
<file path=[Content_Types].xml><?xml version="1.0" encoding="utf-8"?>
<Types xmlns="http://schemas.openxmlformats.org/package/2006/content-types">
  <Default Extension="rels" ContentType="application/vnd.openxmlformats-package.relationships+xml"/>
  <Default Extension="xml" ContentType="application/xml"/>
  <Default Extension="gif" ContentType="image/gif"/>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drawings/drawing1.xml" ContentType="application/vnd.openxmlformats-officedocument.drawing+xml"/>
  <Override PartName="/xl/worksheets/sheet9.xml" ContentType="application/vnd.openxmlformats-officedocument.spreadsheetml.worksheet+xml"/>
  <Override PartName="/xl/worksheets/sheet10.xml" ContentType="application/vnd.openxmlformats-officedocument.spreadsheetml.worksheet+xml"/>
  <Override PartName="/xl/pivotCache/pivotCacheRecords1.xml" ContentType="application/vnd.openxmlformats-officedocument.spreadsheetml.pivotCacheRecords+xml"/>
  <Override PartName="/xl/pivotCache/pivotCacheDefinition1.xml" ContentType="application/vnd.openxmlformats-officedocument.spreadsheetml.pivotCacheDefinition+xml"/>
  <Override PartName="/xl/pivotTables/pivotTable1.xml" ContentType="application/vnd.openxmlformats-officedocument.spreadsheetml.pivotTable+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pivotCache/pivotCacheRecords2.xml" ContentType="application/vnd.openxmlformats-officedocument.spreadsheetml.pivotCacheRecords+xml"/>
  <Override PartName="/xl/pivotCache/pivotCacheDefinition2.xml" ContentType="application/vnd.openxmlformats-officedocument.spreadsheetml.pivotCacheDefinition+xml"/>
  <Override PartName="/xl/pivotTables/pivotTable2.xml" ContentType="application/vnd.openxmlformats-officedocument.spreadsheetml.pivotTable+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2.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charts/chart1.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codeName="ThisWorkbook"/>
  <bookViews>
    <workbookView visibility="visible" minimized="0" showHorizontalScroll="1" showVerticalScroll="1" showSheetTabs="1" xWindow="0" yWindow="460" windowWidth="28800" windowHeight="13520" tabRatio="600" firstSheet="0" activeTab="0" autoFilterDateGrouping="1"/>
  </bookViews>
  <sheets>
    <sheet xmlns:r="http://schemas.openxmlformats.org/officeDocument/2006/relationships" name="About" sheetId="1" state="visible" r:id="rId1"/>
    <sheet xmlns:r="http://schemas.openxmlformats.org/officeDocument/2006/relationships" name="Multipliers and Adjustments" sheetId="2" state="visible" r:id="rId2"/>
    <sheet xmlns:r="http://schemas.openxmlformats.org/officeDocument/2006/relationships" name="Agriculture Calcs" sheetId="3" state="visible" r:id="rId3"/>
    <sheet xmlns:r="http://schemas.openxmlformats.org/officeDocument/2006/relationships" name="ProcessEmission_SharesByState" sheetId="4" state="visible" r:id="rId4"/>
    <sheet xmlns:r="http://schemas.openxmlformats.org/officeDocument/2006/relationships" name="Water and Waste SIT" sheetId="5" state="visible" r:id="rId5"/>
    <sheet xmlns:r="http://schemas.openxmlformats.org/officeDocument/2006/relationships" name="Country Selector" sheetId="6" state="visible" r:id="rId6"/>
    <sheet xmlns:r="http://schemas.openxmlformats.org/officeDocument/2006/relationships" name="US COVID adjustment" sheetId="7" state="visible" r:id="rId7"/>
    <sheet xmlns:r="http://schemas.openxmlformats.org/officeDocument/2006/relationships" name="US f-gases" sheetId="8" state="visible" r:id="rId8"/>
    <sheet xmlns:r="http://schemas.openxmlformats.org/officeDocument/2006/relationships" name="USCA Data" sheetId="9" state="visible" r:id="rId9"/>
    <sheet xmlns:r="http://schemas.openxmlformats.org/officeDocument/2006/relationships" name="USCA Data by State" sheetId="10" state="visible" r:id="rId10"/>
    <sheet xmlns:r="http://schemas.openxmlformats.org/officeDocument/2006/relationships" name="AIM Impact Assessment" sheetId="11" state="visible" r:id="rId11"/>
    <sheet xmlns:r="http://schemas.openxmlformats.org/officeDocument/2006/relationships" name="EPA_Table 3-1" sheetId="12" state="visible" r:id="rId12"/>
    <sheet xmlns:r="http://schemas.openxmlformats.org/officeDocument/2006/relationships" name="EPA_Table 4-1" sheetId="13" state="visible" r:id="rId13"/>
    <sheet xmlns:r="http://schemas.openxmlformats.org/officeDocument/2006/relationships" name="EPA_Table 5-1" sheetId="14" state="visible" r:id="rId14"/>
    <sheet xmlns:r="http://schemas.openxmlformats.org/officeDocument/2006/relationships" name="EPA_Table 7-1" sheetId="15" state="visible" r:id="rId15"/>
    <sheet xmlns:r="http://schemas.openxmlformats.org/officeDocument/2006/relationships" name="EPA_data" sheetId="16" state="visible" r:id="rId16"/>
    <sheet xmlns:r="http://schemas.openxmlformats.org/officeDocument/2006/relationships" name="AEO 23_2017" sheetId="17" state="visible" r:id="rId17"/>
    <sheet xmlns:r="http://schemas.openxmlformats.org/officeDocument/2006/relationships" name="AEO 23_2020-2050" sheetId="18" state="visible" r:id="rId18"/>
    <sheet xmlns:r="http://schemas.openxmlformats.org/officeDocument/2006/relationships" name="Water and Waste" sheetId="19" state="visible" r:id="rId19"/>
    <sheet xmlns:r="http://schemas.openxmlformats.org/officeDocument/2006/relationships" name="Diesel_2017" sheetId="20" state="visible" r:id="rId20"/>
    <sheet xmlns:r="http://schemas.openxmlformats.org/officeDocument/2006/relationships" name="Diesel_2020-50" sheetId="21" state="visible" r:id="rId21"/>
    <sheet xmlns:r="http://schemas.openxmlformats.org/officeDocument/2006/relationships" name="pivot table" sheetId="22" state="visible" r:id="rId22"/>
    <sheet xmlns:r="http://schemas.openxmlformats.org/officeDocument/2006/relationships" name="Growth rates" sheetId="23" state="visible" r:id="rId23"/>
    <sheet xmlns:r="http://schemas.openxmlformats.org/officeDocument/2006/relationships" name="Calcs" sheetId="24" state="visible" r:id="rId24"/>
    <sheet xmlns:r="http://schemas.openxmlformats.org/officeDocument/2006/relationships" name="Crosswalk sectors" sheetId="25" state="visible" r:id="rId25"/>
    <sheet xmlns:r="http://schemas.openxmlformats.org/officeDocument/2006/relationships" name="Crosswalk parts" sheetId="26" state="visible" r:id="rId26"/>
    <sheet xmlns:r="http://schemas.openxmlformats.org/officeDocument/2006/relationships" name="IEA-MethaneEmissions" sheetId="27" state="visible" r:id="rId27"/>
    <sheet xmlns:r="http://schemas.openxmlformats.org/officeDocument/2006/relationships" name="EPA non-CO2 Data" sheetId="28" state="visible" r:id="rId28"/>
    <sheet xmlns:r="http://schemas.openxmlformats.org/officeDocument/2006/relationships" name="EPA Source to Industry Map" sheetId="29" state="visible" r:id="rId29"/>
    <sheet xmlns:r="http://schemas.openxmlformats.org/officeDocument/2006/relationships" name="PRIMAP-hist CO2 Data" sheetId="30" state="visible" r:id="rId30"/>
    <sheet xmlns:r="http://schemas.openxmlformats.org/officeDocument/2006/relationships" name="Process CO2 Hist Year" sheetId="31" state="visible" r:id="rId31"/>
    <sheet xmlns:r="http://schemas.openxmlformats.org/officeDocument/2006/relationships" name="UN Pop Projections" sheetId="32" state="visible" r:id="rId32"/>
    <sheet xmlns:r="http://schemas.openxmlformats.org/officeDocument/2006/relationships" name="Process CO2 Growth" sheetId="33" state="visible" r:id="rId33"/>
    <sheet xmlns:r="http://schemas.openxmlformats.org/officeDocument/2006/relationships" name="Non-GHG Multipliers" sheetId="34" state="visible" r:id="rId34"/>
    <sheet xmlns:r="http://schemas.openxmlformats.org/officeDocument/2006/relationships" name="US-bifubc" sheetId="35" state="visible" r:id="rId35"/>
    <sheet xmlns:r="http://schemas.openxmlformats.org/officeDocument/2006/relationships" name="US - nonGHG Emissions" sheetId="36" state="visible" r:id="rId36"/>
    <sheet xmlns:r="http://schemas.openxmlformats.org/officeDocument/2006/relationships" name="state-BIFUBC" sheetId="37" state="visible" r:id="rId37"/>
    <sheet xmlns:r="http://schemas.openxmlformats.org/officeDocument/2006/relationships" name="BPE-SoAPEfA" sheetId="38" state="visible" r:id="rId38"/>
    <sheet xmlns:r="http://schemas.openxmlformats.org/officeDocument/2006/relationships" name="GHGs -&gt;" sheetId="39" state="visible" r:id="rId39"/>
    <sheet xmlns:r="http://schemas.openxmlformats.org/officeDocument/2006/relationships" name="BPE-CO2" sheetId="40" state="visible" r:id="rId40"/>
    <sheet xmlns:r="http://schemas.openxmlformats.org/officeDocument/2006/relationships" name="BPE-CH4" sheetId="41" state="visible" r:id="rId41"/>
    <sheet xmlns:r="http://schemas.openxmlformats.org/officeDocument/2006/relationships" name="BPE-N2O" sheetId="42" state="visible" r:id="rId42"/>
    <sheet xmlns:r="http://schemas.openxmlformats.org/officeDocument/2006/relationships" name="BPE-F-gases" sheetId="43" state="visible" r:id="rId43"/>
    <sheet xmlns:r="http://schemas.openxmlformats.org/officeDocument/2006/relationships" name="Non-GHGs -&gt;" sheetId="44" state="visible" r:id="rId44"/>
    <sheet xmlns:r="http://schemas.openxmlformats.org/officeDocument/2006/relationships" name="BPE-VOC" sheetId="45" state="visible" r:id="rId45"/>
    <sheet xmlns:r="http://schemas.openxmlformats.org/officeDocument/2006/relationships" name="BPE-CO" sheetId="46" state="visible" r:id="rId46"/>
    <sheet xmlns:r="http://schemas.openxmlformats.org/officeDocument/2006/relationships" name="BPE-NOx" sheetId="47" state="visible" r:id="rId47"/>
    <sheet xmlns:r="http://schemas.openxmlformats.org/officeDocument/2006/relationships" name="BPE-PM10" sheetId="48" state="visible" r:id="rId48"/>
    <sheet xmlns:r="http://schemas.openxmlformats.org/officeDocument/2006/relationships" name="BPE-PM25" sheetId="49" state="visible" r:id="rId49"/>
    <sheet xmlns:r="http://schemas.openxmlformats.org/officeDocument/2006/relationships" name="BPE-SOx" sheetId="50" state="visible" r:id="rId50"/>
    <sheet xmlns:r="http://schemas.openxmlformats.org/officeDocument/2006/relationships" name="BPE-BC" sheetId="51" state="visible" r:id="rId51"/>
    <sheet xmlns:r="http://schemas.openxmlformats.org/officeDocument/2006/relationships" name="BPE-OC" sheetId="52" state="visible" r:id="rId52"/>
  </sheets>
  <externalReferences>
    <externalReference xmlns:r="http://schemas.openxmlformats.org/officeDocument/2006/relationships" r:id="rId55"/>
    <externalReference xmlns:r="http://schemas.openxmlformats.org/officeDocument/2006/relationships" r:id="rId56"/>
    <externalReference xmlns:r="http://schemas.openxmlformats.org/officeDocument/2006/relationships" r:id="rId57"/>
  </externalReferences>
  <definedNames>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 name="_xlnm._FilterDatabase" localSheetId="3" hidden="1">'ProcessEmission_SharesByState'!$A$1:$F$16203</definedName>
    <definedName name="_xlnm._FilterDatabase" localSheetId="15" hidden="1">'EPA_data'!$A$2:$G$5845</definedName>
    <definedName name="_xlnm._FilterDatabase" localSheetId="24" hidden="1">'Crosswalk sectors'!$A$1:$B$61</definedName>
    <definedName name="_xlnm._FilterDatabase" localSheetId="26" hidden="1">'IEA-MethaneEmissions'!$A$1:$E$199</definedName>
  </definedNames>
  <calcPr calcId="191029" fullCalcOnLoad="1"/>
  <pivotCaches>
    <pivotCache xmlns:r="http://schemas.openxmlformats.org/officeDocument/2006/relationships" cacheId="11" r:id="rId53"/>
    <pivotCache xmlns:r="http://schemas.openxmlformats.org/officeDocument/2006/relationships" cacheId="10" r:id="rId54"/>
  </pivotCaches>
</workbook>
</file>

<file path=xl/styles.xml><?xml version="1.0" encoding="utf-8"?>
<styleSheet xmlns="http://schemas.openxmlformats.org/spreadsheetml/2006/main">
  <numFmts count="6">
    <numFmt numFmtId="164" formatCode="0.000E+00"/>
    <numFmt numFmtId="165" formatCode="#\ ###\ ###\ ##0;\-#\ ###\ ###\ ##0;0"/>
    <numFmt numFmtId="166" formatCode="0.0%"/>
    <numFmt numFmtId="167" formatCode="0.000"/>
    <numFmt numFmtId="168" formatCode="_(* #,##0_);_(* \(#,##0\);_(* &quot;-&quot;??_);_(@_)"/>
    <numFmt numFmtId="169" formatCode="#,##0.000"/>
  </numFmts>
  <fonts count="37">
    <font>
      <name val="Calibri"/>
      <family val="2"/>
      <color theme="1"/>
      <sz val="11"/>
      <scheme val="minor"/>
    </font>
    <font>
      <name val="Calibri"/>
      <family val="2"/>
      <b val="1"/>
      <color theme="1"/>
      <sz val="11"/>
      <scheme val="minor"/>
    </font>
    <font>
      <name val="Calibri"/>
      <family val="2"/>
      <color theme="10"/>
      <sz val="11"/>
      <u val="single"/>
      <scheme val="minor"/>
    </font>
    <font>
      <name val="Calibri"/>
      <family val="2"/>
      <color indexed="8"/>
      <sz val="9"/>
    </font>
    <font>
      <name val="Calibri"/>
      <family val="2"/>
      <b val="1"/>
      <color indexed="8"/>
      <sz val="9"/>
    </font>
    <font>
      <name val="Calibri"/>
      <family val="2"/>
      <b val="1"/>
      <color indexed="30"/>
      <sz val="12"/>
    </font>
    <font>
      <name val="Times New Roman"/>
      <family val="1"/>
      <sz val="9"/>
    </font>
    <font>
      <name val="Calibri"/>
      <family val="2"/>
      <color theme="1"/>
      <sz val="11"/>
      <scheme val="minor"/>
    </font>
    <font>
      <name val="Calibri"/>
      <family val="2"/>
      <i val="1"/>
      <color theme="1"/>
      <sz val="11"/>
      <scheme val="minor"/>
    </font>
    <font>
      <name val="Arial"/>
      <family val="2"/>
      <sz val="10"/>
    </font>
    <font>
      <name val="Calibri"/>
      <family val="2"/>
      <color theme="1"/>
      <sz val="12"/>
      <scheme val="minor"/>
    </font>
    <font>
      <name val="Arial"/>
      <family val="2"/>
      <color indexed="12"/>
      <sz val="10"/>
      <u val="single"/>
    </font>
    <font>
      <name val="Calibri"/>
      <family val="2"/>
      <b val="1"/>
      <i val="1"/>
      <color theme="1"/>
      <sz val="11"/>
      <scheme val="minor"/>
    </font>
    <font>
      <name val="Calibri"/>
      <family val="2"/>
      <b val="1"/>
      <color theme="1"/>
      <sz val="14"/>
      <scheme val="minor"/>
    </font>
    <font>
      <name val="Calibri"/>
      <family val="2"/>
      <color theme="1"/>
      <sz val="8"/>
      <scheme val="minor"/>
    </font>
    <font>
      <name val="Arial"/>
      <family val="2"/>
      <b val="1"/>
      <color theme="1"/>
      <sz val="9"/>
    </font>
    <font>
      <name val="Arial"/>
      <family val="2"/>
      <b val="1"/>
      <color theme="1"/>
      <sz val="12"/>
    </font>
    <font>
      <name val="Arial"/>
      <family val="2"/>
      <b val="1"/>
      <color theme="1"/>
      <sz val="10"/>
    </font>
    <font>
      <name val="Arial"/>
      <family val="2"/>
      <b val="1"/>
      <i val="1"/>
      <color theme="1"/>
      <sz val="10"/>
    </font>
    <font>
      <name val="Arial"/>
      <family val="2"/>
      <color theme="1"/>
      <sz val="9"/>
    </font>
    <font>
      <name val="Arial"/>
      <family val="2"/>
      <i val="1"/>
      <color theme="1"/>
      <sz val="8"/>
    </font>
    <font>
      <name val="Calibri"/>
      <family val="2"/>
      <sz val="8"/>
      <scheme val="minor"/>
    </font>
    <font>
      <name val="Calibri"/>
      <family val="2"/>
      <sz val="11"/>
    </font>
    <font>
      <name val="Calibri"/>
      <family val="2"/>
      <b val="1"/>
      <sz val="11"/>
    </font>
    <font>
      <name val="Arial"/>
      <family val="2"/>
      <sz val="8"/>
    </font>
    <font>
      <name val="Arial"/>
      <family val="2"/>
      <color indexed="8"/>
      <sz val="10"/>
    </font>
    <font>
      <name val="Calibri"/>
      <family val="2"/>
      <sz val="9"/>
    </font>
    <font>
      <name val="Calibri"/>
      <family val="2"/>
      <color theme="1"/>
      <sz val="9"/>
      <scheme val="minor"/>
    </font>
    <font>
      <name val="Calibri"/>
      <family val="2"/>
      <color rgb="FF000000"/>
      <sz val="11"/>
    </font>
    <font>
      <name val="Arial"/>
      <family val="2"/>
      <color theme="1"/>
      <sz val="11"/>
    </font>
    <font>
      <name val="Calibri Light"/>
      <family val="2"/>
      <color theme="1"/>
      <sz val="11"/>
      <scheme val="major"/>
    </font>
    <font>
      <name val="Calibri Light"/>
      <family val="2"/>
      <b val="1"/>
      <color theme="1"/>
      <sz val="11"/>
      <scheme val="major"/>
    </font>
    <font>
      <name val="Calibri Light"/>
      <family val="2"/>
      <i val="1"/>
      <color theme="1"/>
      <sz val="11"/>
      <scheme val="major"/>
    </font>
    <font>
      <name val="Calibri Light"/>
      <family val="2"/>
      <color rgb="FF000000"/>
      <sz val="11"/>
      <scheme val="major"/>
    </font>
    <font>
      <name val="Calibri"/>
      <family val="2"/>
      <color theme="1"/>
      <sz val="11"/>
    </font>
    <font>
      <name val="Calibri"/>
      <family val="2"/>
      <b val="1"/>
      <color theme="1"/>
      <sz val="12"/>
      <scheme val="minor"/>
    </font>
    <font>
      <name val="Arial"/>
      <family val="2"/>
      <color rgb="FF000000"/>
      <sz val="9"/>
    </font>
  </fonts>
  <fills count="33">
    <fill>
      <patternFill/>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
        <bgColor indexed="64"/>
      </patternFill>
    </fill>
    <fill>
      <patternFill patternType="solid">
        <fgColor theme="7" tint="0.5999938962981048"/>
        <bgColor indexed="64"/>
      </patternFill>
    </fill>
    <fill>
      <patternFill patternType="solid">
        <fgColor theme="5" tint="0.7999816888943144"/>
        <bgColor indexed="64"/>
      </patternFill>
    </fill>
    <fill>
      <patternFill patternType="solid">
        <fgColor theme="0" tint="-0.0499893185216834"/>
        <bgColor indexed="64"/>
      </patternFill>
    </fill>
    <fill>
      <patternFill patternType="solid">
        <fgColor theme="0" tint="-0.1499984740745262"/>
        <bgColor indexed="64"/>
      </patternFill>
    </fill>
    <fill>
      <patternFill patternType="solid">
        <fgColor theme="4" tint="0.7999816888943144"/>
        <bgColor indexed="64"/>
      </patternFill>
    </fill>
    <fill>
      <patternFill patternType="solid">
        <fgColor theme="7" tint="0.7999816888943144"/>
        <bgColor indexed="64"/>
      </patternFill>
    </fill>
    <fill>
      <patternFill patternType="solid">
        <fgColor theme="9" tint="0.5999938962981048"/>
        <bgColor indexed="64"/>
      </patternFill>
    </fill>
    <fill>
      <patternFill patternType="solid">
        <fgColor theme="4" tint="0.8999908444471572"/>
        <bgColor indexed="64"/>
      </patternFill>
    </fill>
    <fill>
      <patternFill patternType="solid">
        <fgColor theme="0" tint="-0.3499862666707358"/>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
        <bgColor indexed="64"/>
      </patternFill>
    </fill>
    <fill>
      <patternFill patternType="solid">
        <fgColor theme="4" tint="0.3999755851924192"/>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s>
  <borders count="3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s>
  <cellStyleXfs count="31">
    <xf numFmtId="0" fontId="7" fillId="0" borderId="0"/>
    <xf numFmtId="0" fontId="2" fillId="0" borderId="0"/>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9" fillId="0" borderId="0"/>
    <xf numFmtId="0" fontId="9" fillId="0" borderId="0" applyAlignment="1">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2" fillId="0" borderId="0"/>
    <xf numFmtId="0" fontId="22" fillId="0" borderId="0"/>
    <xf numFmtId="0" fontId="3" fillId="0" borderId="0"/>
    <xf numFmtId="0" fontId="22" fillId="0" borderId="0"/>
    <xf numFmtId="0" fontId="27" fillId="0" borderId="22" applyAlignment="1">
      <alignment wrapText="1"/>
    </xf>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29" fillId="0" borderId="0"/>
    <xf numFmtId="0" fontId="10" fillId="0" borderId="0"/>
    <xf numFmtId="0" fontId="10" fillId="0" borderId="0"/>
  </cellStyleXfs>
  <cellXfs count="268">
    <xf numFmtId="0" fontId="0" fillId="0" borderId="0" pivotButton="0" quotePrefix="0" xfId="0"/>
    <xf numFmtId="0" fontId="2" fillId="0" borderId="0" pivotButton="0" quotePrefix="0" xfId="1"/>
    <xf numFmtId="0" fontId="1" fillId="0" borderId="0" pivotButton="0" quotePrefix="0" xfId="0"/>
    <xf numFmtId="0" fontId="1" fillId="2" borderId="0" pivotButton="0" quotePrefix="0" xfId="0"/>
    <xf numFmtId="0" fontId="0" fillId="2" borderId="0" pivotButton="0" quotePrefix="0" xfId="0"/>
    <xf numFmtId="11" fontId="0" fillId="0" borderId="0" pivotButton="0" quotePrefix="0" xfId="0"/>
    <xf numFmtId="0" fontId="8" fillId="0" borderId="0" pivotButton="0" quotePrefix="0" xfId="0"/>
    <xf numFmtId="0" fontId="0" fillId="0" borderId="0" applyAlignment="1" pivotButton="0" quotePrefix="0" xfId="0">
      <alignment horizontal="left"/>
    </xf>
    <xf numFmtId="0" fontId="7" fillId="0" borderId="0" pivotButton="0" quotePrefix="0" xfId="11"/>
    <xf numFmtId="0" fontId="7" fillId="0" borderId="0" applyAlignment="1" pivotButton="0" quotePrefix="0" xfId="11">
      <alignment horizontal="left"/>
    </xf>
    <xf numFmtId="0" fontId="0" fillId="0" borderId="0" applyAlignment="1" pivotButton="0" quotePrefix="0" xfId="0">
      <alignment wrapText="1"/>
    </xf>
    <xf numFmtId="0" fontId="0" fillId="0" borderId="0" pivotButton="0" quotePrefix="0" xfId="0"/>
    <xf numFmtId="164" fontId="0" fillId="0" borderId="0" pivotButton="0" quotePrefix="0" xfId="0"/>
    <xf numFmtId="0" fontId="0" fillId="0" borderId="0" applyAlignment="1" pivotButton="0" quotePrefix="0" xfId="0">
      <alignment horizontal="left"/>
    </xf>
    <xf numFmtId="0" fontId="1" fillId="0" borderId="0" pivotButton="0" quotePrefix="0" xfId="0"/>
    <xf numFmtId="0" fontId="0" fillId="3" borderId="5" pivotButton="0" quotePrefix="0" xfId="0"/>
    <xf numFmtId="0" fontId="1" fillId="4" borderId="0" pivotButton="0" quotePrefix="0" xfId="0"/>
    <xf numFmtId="0" fontId="0" fillId="3" borderId="0" pivotButton="0" quotePrefix="0" xfId="0"/>
    <xf numFmtId="0" fontId="1" fillId="5" borderId="0" applyAlignment="1" pivotButton="0" quotePrefix="0" xfId="11">
      <alignment horizontal="left"/>
    </xf>
    <xf numFmtId="0" fontId="7" fillId="0" borderId="0" applyAlignment="1" pivotButton="0" quotePrefix="0" xfId="11">
      <alignment wrapText="1"/>
    </xf>
    <xf numFmtId="0" fontId="8" fillId="0" borderId="0" applyAlignment="1" pivotButton="0" quotePrefix="0" xfId="11">
      <alignment horizontal="left"/>
    </xf>
    <xf numFmtId="0" fontId="12" fillId="0" borderId="0" pivotButton="0" quotePrefix="0" xfId="0"/>
    <xf numFmtId="0" fontId="1" fillId="3" borderId="0" pivotButton="0" quotePrefix="0" xfId="0"/>
    <xf numFmtId="0" fontId="13" fillId="6" borderId="0" pivotButton="0" quotePrefix="0" xfId="0"/>
    <xf numFmtId="0" fontId="0" fillId="6" borderId="0" pivotButton="0" quotePrefix="0" xfId="0"/>
    <xf numFmtId="0" fontId="1" fillId="5" borderId="0" applyAlignment="1" pivotButton="0" quotePrefix="0" xfId="0">
      <alignment wrapText="1"/>
    </xf>
    <xf numFmtId="0" fontId="0" fillId="0" borderId="0" pivotButton="0" quotePrefix="0" xfId="0"/>
    <xf numFmtId="0" fontId="1" fillId="0" borderId="0" applyAlignment="1" pivotButton="0" quotePrefix="0" xfId="0">
      <alignment horizontal="right" wrapText="1"/>
    </xf>
    <xf numFmtId="0" fontId="1" fillId="2" borderId="0" applyAlignment="1" pivotButton="0" quotePrefix="0" xfId="11">
      <alignment horizontal="left"/>
    </xf>
    <xf numFmtId="0" fontId="1" fillId="0" borderId="6" pivotButton="0" quotePrefix="0" xfId="0"/>
    <xf numFmtId="0" fontId="1" fillId="0" borderId="6" applyAlignment="1" pivotButton="0" quotePrefix="0" xfId="0">
      <alignment horizontal="right"/>
    </xf>
    <xf numFmtId="0" fontId="0" fillId="0" borderId="0" pivotButton="0" quotePrefix="0" xfId="0"/>
    <xf numFmtId="0" fontId="15" fillId="7" borderId="0" pivotButton="0" quotePrefix="0" xfId="14"/>
    <xf numFmtId="0" fontId="14" fillId="0" borderId="0" pivotButton="0" quotePrefix="0" xfId="14"/>
    <xf numFmtId="0" fontId="15" fillId="8" borderId="8" applyAlignment="1" pivotButton="0" quotePrefix="0" xfId="14">
      <alignment horizontal="center" vertical="center"/>
    </xf>
    <xf numFmtId="0" fontId="15" fillId="8" borderId="9" applyAlignment="1" pivotButton="0" quotePrefix="0" xfId="14">
      <alignment horizontal="left"/>
    </xf>
    <xf numFmtId="0" fontId="15" fillId="8" borderId="10" applyAlignment="1" pivotButton="0" quotePrefix="0" xfId="14">
      <alignment horizontal="left"/>
    </xf>
    <xf numFmtId="0" fontId="15" fillId="8" borderId="11" applyAlignment="1" pivotButton="0" quotePrefix="0" xfId="14">
      <alignment horizontal="left"/>
    </xf>
    <xf numFmtId="0" fontId="15" fillId="8" borderId="12" applyAlignment="1" pivotButton="0" quotePrefix="0" xfId="14">
      <alignment horizontal="center" vertical="center"/>
    </xf>
    <xf numFmtId="0" fontId="15" fillId="8" borderId="12" applyAlignment="1" pivotButton="0" quotePrefix="1" xfId="14">
      <alignment horizontal="center" vertical="center"/>
    </xf>
    <xf numFmtId="0" fontId="15" fillId="8" borderId="12" applyAlignment="1" pivotButton="0" quotePrefix="1" xfId="14">
      <alignment horizontal="center" vertical="center" wrapText="1"/>
    </xf>
    <xf numFmtId="0" fontId="15" fillId="8" borderId="13" applyAlignment="1" pivotButton="0" quotePrefix="1" xfId="14">
      <alignment horizontal="center" vertical="center"/>
    </xf>
    <xf numFmtId="0" fontId="19" fillId="0" borderId="0" applyAlignment="1" pivotButton="0" quotePrefix="0" xfId="14">
      <alignment horizontal="right"/>
    </xf>
    <xf numFmtId="0" fontId="19" fillId="0" borderId="0" applyAlignment="1" pivotButton="0" quotePrefix="0" xfId="14">
      <alignment horizontal="left"/>
    </xf>
    <xf numFmtId="0" fontId="15" fillId="0" borderId="0" applyAlignment="1" pivotButton="0" quotePrefix="0" xfId="14">
      <alignment horizontal="left" wrapText="1" indent="1"/>
    </xf>
    <xf numFmtId="0" fontId="19" fillId="0" borderId="0" applyAlignment="1" pivotButton="0" quotePrefix="0" xfId="14">
      <alignment horizontal="center"/>
    </xf>
    <xf numFmtId="165" fontId="19" fillId="0" borderId="0" applyAlignment="1" pivotButton="0" quotePrefix="0" xfId="14">
      <alignment horizontal="right"/>
    </xf>
    <xf numFmtId="0" fontId="19" fillId="9" borderId="0" applyAlignment="1" pivotButton="0" quotePrefix="0" xfId="14">
      <alignment horizontal="right"/>
    </xf>
    <xf numFmtId="0" fontId="19" fillId="9" borderId="0" applyAlignment="1" pivotButton="0" quotePrefix="0" xfId="14">
      <alignment horizontal="left"/>
    </xf>
    <xf numFmtId="0" fontId="15" fillId="9" borderId="0" applyAlignment="1" pivotButton="0" quotePrefix="0" xfId="14">
      <alignment horizontal="left" wrapText="1" indent="2"/>
    </xf>
    <xf numFmtId="0" fontId="19" fillId="9" borderId="0" applyAlignment="1" pivotButton="0" quotePrefix="0" xfId="14">
      <alignment horizontal="center"/>
    </xf>
    <xf numFmtId="165" fontId="19" fillId="9" borderId="0" applyAlignment="1" pivotButton="0" quotePrefix="0" xfId="14">
      <alignment horizontal="right"/>
    </xf>
    <xf numFmtId="0" fontId="19" fillId="0" borderId="0" applyAlignment="1" pivotButton="0" quotePrefix="0" xfId="14">
      <alignment horizontal="left" wrapText="1" indent="3"/>
    </xf>
    <xf numFmtId="0" fontId="19" fillId="0" borderId="0" applyAlignment="1" pivotButton="0" quotePrefix="0" xfId="14">
      <alignment horizontal="left" wrapText="1" indent="4"/>
    </xf>
    <xf numFmtId="0" fontId="19" fillId="10" borderId="0" applyAlignment="1" pivotButton="0" quotePrefix="0" xfId="14">
      <alignment horizontal="right"/>
    </xf>
    <xf numFmtId="0" fontId="19" fillId="10" borderId="0" applyAlignment="1" pivotButton="0" quotePrefix="0" xfId="14">
      <alignment horizontal="left"/>
    </xf>
    <xf numFmtId="0" fontId="15" fillId="10" borderId="0" applyAlignment="1" pivotButton="0" quotePrefix="0" xfId="14">
      <alignment horizontal="left" wrapText="1" indent="3"/>
    </xf>
    <xf numFmtId="0" fontId="19" fillId="10" borderId="0" applyAlignment="1" pivotButton="0" quotePrefix="0" xfId="14">
      <alignment horizontal="center"/>
    </xf>
    <xf numFmtId="165" fontId="19" fillId="10" borderId="0" applyAlignment="1" pivotButton="0" quotePrefix="0" xfId="14">
      <alignment horizontal="right"/>
    </xf>
    <xf numFmtId="0" fontId="19" fillId="11" borderId="0" applyAlignment="1" pivotButton="0" quotePrefix="0" xfId="14">
      <alignment horizontal="right"/>
    </xf>
    <xf numFmtId="0" fontId="19" fillId="11" borderId="0" applyAlignment="1" pivotButton="0" quotePrefix="0" xfId="14">
      <alignment horizontal="left"/>
    </xf>
    <xf numFmtId="0" fontId="15" fillId="11" borderId="0" applyAlignment="1" pivotButton="0" quotePrefix="0" xfId="14">
      <alignment horizontal="left" wrapText="1" indent="4"/>
    </xf>
    <xf numFmtId="0" fontId="19" fillId="11" borderId="0" applyAlignment="1" pivotButton="0" quotePrefix="0" xfId="14">
      <alignment horizontal="center"/>
    </xf>
    <xf numFmtId="165" fontId="19" fillId="11" borderId="0" applyAlignment="1" pivotButton="0" quotePrefix="0" xfId="14">
      <alignment horizontal="right"/>
    </xf>
    <xf numFmtId="0" fontId="19" fillId="0" borderId="0" applyAlignment="1" pivotButton="0" quotePrefix="0" xfId="14">
      <alignment horizontal="left" wrapText="1" indent="5"/>
    </xf>
    <xf numFmtId="0" fontId="19" fillId="12" borderId="0" applyAlignment="1" pivotButton="0" quotePrefix="0" xfId="14">
      <alignment horizontal="right"/>
    </xf>
    <xf numFmtId="0" fontId="19" fillId="12" borderId="0" applyAlignment="1" pivotButton="0" quotePrefix="0" xfId="14">
      <alignment horizontal="left"/>
    </xf>
    <xf numFmtId="0" fontId="15" fillId="12" borderId="0" applyAlignment="1" pivotButton="0" quotePrefix="0" xfId="14">
      <alignment horizontal="left" wrapText="1" indent="4"/>
    </xf>
    <xf numFmtId="0" fontId="19" fillId="12" borderId="0" applyAlignment="1" pivotButton="0" quotePrefix="0" xfId="14">
      <alignment horizontal="center"/>
    </xf>
    <xf numFmtId="165" fontId="19" fillId="12" borderId="0" applyAlignment="1" pivotButton="0" quotePrefix="0" xfId="14">
      <alignment horizontal="right"/>
    </xf>
    <xf numFmtId="0" fontId="15" fillId="11" borderId="0" applyAlignment="1" pivotButton="0" quotePrefix="0" xfId="14">
      <alignment horizontal="left" wrapText="1" indent="5"/>
    </xf>
    <xf numFmtId="0" fontId="19" fillId="0" borderId="0" applyAlignment="1" pivotButton="0" quotePrefix="0" xfId="14">
      <alignment horizontal="left" wrapText="1" indent="6"/>
    </xf>
    <xf numFmtId="0" fontId="15" fillId="8" borderId="14" applyAlignment="1" pivotButton="0" quotePrefix="0" xfId="14">
      <alignment horizontal="center" vertical="center"/>
    </xf>
    <xf numFmtId="165" fontId="19" fillId="0" borderId="0" applyAlignment="1" pivotButton="0" quotePrefix="0" xfId="0">
      <alignment horizontal="right"/>
    </xf>
    <xf numFmtId="165" fontId="19" fillId="9" borderId="0" applyAlignment="1" pivotButton="0" quotePrefix="0" xfId="0">
      <alignment horizontal="right"/>
    </xf>
    <xf numFmtId="165" fontId="19" fillId="10" borderId="0" applyAlignment="1" pivotButton="0" quotePrefix="0" xfId="0">
      <alignment horizontal="right"/>
    </xf>
    <xf numFmtId="165" fontId="19" fillId="11" borderId="0" applyAlignment="1" pivotButton="0" quotePrefix="0" xfId="0">
      <alignment horizontal="right"/>
    </xf>
    <xf numFmtId="165" fontId="19" fillId="12" borderId="0" applyAlignment="1" pivotButton="0" quotePrefix="0" xfId="0">
      <alignment horizontal="right"/>
    </xf>
    <xf numFmtId="1" fontId="0" fillId="0" borderId="0" pivotButton="0" quotePrefix="0" xfId="0"/>
    <xf numFmtId="0" fontId="1" fillId="2" borderId="0" applyAlignment="1" pivotButton="0" quotePrefix="0" xfId="0">
      <alignment wrapText="1"/>
    </xf>
    <xf numFmtId="0" fontId="0" fillId="0" borderId="6" pivotButton="0" quotePrefix="0" xfId="0"/>
    <xf numFmtId="0" fontId="0" fillId="4" borderId="0" pivotButton="0" quotePrefix="0" xfId="0"/>
    <xf numFmtId="0" fontId="0" fillId="0" borderId="15" pivotButton="0" quotePrefix="0" xfId="0"/>
    <xf numFmtId="0" fontId="0" fillId="0" borderId="0" pivotButton="0" quotePrefix="0" xfId="0"/>
    <xf numFmtId="43" fontId="1" fillId="0" borderId="0" pivotButton="0" quotePrefix="0" xfId="15"/>
    <xf numFmtId="0" fontId="1" fillId="0" borderId="16" pivotButton="0" quotePrefix="0" xfId="0"/>
    <xf numFmtId="0" fontId="0" fillId="0" borderId="18" pivotButton="0" quotePrefix="0" xfId="0"/>
    <xf numFmtId="1" fontId="0" fillId="0" borderId="19" pivotButton="0" quotePrefix="0" xfId="0"/>
    <xf numFmtId="0" fontId="0" fillId="0" borderId="20" pivotButton="0" quotePrefix="0" xfId="0"/>
    <xf numFmtId="0" fontId="0" fillId="5" borderId="21" pivotButton="0" quotePrefix="0" xfId="0"/>
    <xf numFmtId="0" fontId="1" fillId="0" borderId="17" applyAlignment="1" pivotButton="0" quotePrefix="0" xfId="0">
      <alignment horizontal="right"/>
    </xf>
    <xf numFmtId="0" fontId="1" fillId="0" borderId="0" applyAlignment="1" pivotButton="0" quotePrefix="0" xfId="11">
      <alignment horizontal="left" wrapText="1"/>
    </xf>
    <xf numFmtId="0" fontId="1" fillId="0" borderId="0" applyAlignment="1" pivotButton="0" quotePrefix="0" xfId="11">
      <alignment horizontal="right" wrapText="1"/>
    </xf>
    <xf numFmtId="0" fontId="1" fillId="0" borderId="0" applyAlignment="1" pivotButton="0" quotePrefix="0" xfId="11">
      <alignment wrapText="1"/>
    </xf>
    <xf numFmtId="0" fontId="0" fillId="3" borderId="0" pivotButton="0" quotePrefix="0" xfId="0"/>
    <xf numFmtId="0" fontId="0" fillId="0" borderId="0" pivotButton="0" quotePrefix="0" xfId="0"/>
    <xf numFmtId="0" fontId="1" fillId="13" borderId="0" pivotButton="0" quotePrefix="0" xfId="0"/>
    <xf numFmtId="0" fontId="1" fillId="0" borderId="21" applyAlignment="1" pivotButton="0" quotePrefix="0" xfId="0">
      <alignment horizontal="right"/>
    </xf>
    <xf numFmtId="0" fontId="0" fillId="0" borderId="0" applyAlignment="1" pivotButton="0" quotePrefix="0" xfId="0">
      <alignment horizontal="center"/>
    </xf>
    <xf numFmtId="0" fontId="0" fillId="5" borderId="0" applyAlignment="1" pivotButton="0" quotePrefix="0" xfId="0">
      <alignment horizontal="center"/>
    </xf>
    <xf numFmtId="0" fontId="1" fillId="2" borderId="0" applyAlignment="1" pivotButton="0" quotePrefix="0" xfId="0">
      <alignment horizontal="center" wrapText="1"/>
    </xf>
    <xf numFmtId="2" fontId="0" fillId="0" borderId="19" pivotButton="0" quotePrefix="0" xfId="0"/>
    <xf numFmtId="0" fontId="1" fillId="0" borderId="0" applyAlignment="1" pivotButton="0" quotePrefix="0" xfId="0">
      <alignment horizontal="right"/>
    </xf>
    <xf numFmtId="0" fontId="22" fillId="0" borderId="0" pivotButton="0" quotePrefix="0" xfId="17"/>
    <xf numFmtId="0" fontId="22" fillId="14" borderId="0" pivotButton="0" quotePrefix="0" xfId="18"/>
    <xf numFmtId="0" fontId="22" fillId="6" borderId="0" pivotButton="0" quotePrefix="0" xfId="18"/>
    <xf numFmtId="0" fontId="22" fillId="15" borderId="0" pivotButton="0" quotePrefix="0" xfId="18"/>
    <xf numFmtId="0" fontId="23" fillId="0" borderId="0" pivotButton="0" quotePrefix="0" xfId="17"/>
    <xf numFmtId="0" fontId="23" fillId="14" borderId="0" pivotButton="0" quotePrefix="0" xfId="18"/>
    <xf numFmtId="0" fontId="23" fillId="6" borderId="0" pivotButton="0" quotePrefix="0" xfId="18"/>
    <xf numFmtId="0" fontId="23" fillId="15" borderId="0" pivotButton="0" quotePrefix="0" xfId="18"/>
    <xf numFmtId="2" fontId="22" fillId="0" borderId="0" pivotButton="0" quotePrefix="0" xfId="17"/>
    <xf numFmtId="1" fontId="22" fillId="0" borderId="0" pivotButton="0" quotePrefix="0" xfId="17"/>
    <xf numFmtId="0" fontId="22" fillId="0" borderId="0" pivotButton="0" quotePrefix="0" xfId="15"/>
    <xf numFmtId="0" fontId="0" fillId="14" borderId="0" pivotButton="0" quotePrefix="0" xfId="0"/>
    <xf numFmtId="0" fontId="22" fillId="0" borderId="0" pivotButton="0" quotePrefix="0" xfId="18"/>
    <xf numFmtId="0" fontId="1" fillId="6" borderId="0" pivotButton="0" quotePrefix="0" xfId="0"/>
    <xf numFmtId="0" fontId="22" fillId="3" borderId="0" pivotButton="0" quotePrefix="0" xfId="18"/>
    <xf numFmtId="0" fontId="0" fillId="16" borderId="0" pivotButton="0" quotePrefix="0" xfId="0"/>
    <xf numFmtId="9" fontId="0" fillId="0" borderId="0" pivotButton="0" quotePrefix="0" xfId="16"/>
    <xf numFmtId="0" fontId="3" fillId="0" borderId="0" pivotButton="0" quotePrefix="0" xfId="2"/>
    <xf numFmtId="0" fontId="4" fillId="0" borderId="1" applyAlignment="1" pivotButton="0" quotePrefix="0" xfId="3">
      <alignment wrapText="1"/>
    </xf>
    <xf numFmtId="0" fontId="5" fillId="0" borderId="0" applyAlignment="1" pivotButton="0" quotePrefix="0" xfId="4">
      <alignment horizontal="left"/>
    </xf>
    <xf numFmtId="0" fontId="4" fillId="0" borderId="2" applyAlignment="1" pivotButton="0" quotePrefix="0" xfId="5">
      <alignment wrapText="1"/>
    </xf>
    <xf numFmtId="3" fontId="4" fillId="0" borderId="2" applyAlignment="1" pivotButton="0" quotePrefix="0" xfId="5">
      <alignment horizontal="right" wrapText="1"/>
    </xf>
    <xf numFmtId="166" fontId="4" fillId="0" borderId="2" applyAlignment="1" pivotButton="0" quotePrefix="0" xfId="5">
      <alignment horizontal="right" wrapText="1"/>
    </xf>
    <xf numFmtId="0" fontId="0" fillId="0" borderId="3" applyAlignment="1" pivotButton="0" quotePrefix="0" xfId="6">
      <alignment wrapText="1"/>
    </xf>
    <xf numFmtId="166" fontId="0" fillId="0" borderId="3" applyAlignment="1" pivotButton="0" quotePrefix="0" xfId="6">
      <alignment horizontal="right" wrapText="1"/>
    </xf>
    <xf numFmtId="4" fontId="0" fillId="0" borderId="3" applyAlignment="1" pivotButton="0" quotePrefix="0" xfId="6">
      <alignment horizontal="right" wrapText="1"/>
    </xf>
    <xf numFmtId="4" fontId="4" fillId="0" borderId="2" applyAlignment="1" pivotButton="0" quotePrefix="0" xfId="5">
      <alignment horizontal="right" wrapText="1"/>
    </xf>
    <xf numFmtId="3" fontId="0" fillId="0" borderId="3" applyAlignment="1" pivotButton="0" quotePrefix="0" xfId="6">
      <alignment horizontal="right" wrapText="1"/>
    </xf>
    <xf numFmtId="0" fontId="0" fillId="0" borderId="0" pivotButton="1" quotePrefix="0" xfId="0"/>
    <xf numFmtId="0" fontId="0" fillId="0" borderId="0" pivotButton="0" quotePrefix="0" xfId="0"/>
    <xf numFmtId="0" fontId="0" fillId="15" borderId="0" pivotButton="0" quotePrefix="0" xfId="0"/>
    <xf numFmtId="0" fontId="0" fillId="18" borderId="0" pivotButton="0" quotePrefix="0" xfId="0"/>
    <xf numFmtId="10" fontId="0" fillId="0" borderId="0" pivotButton="0" quotePrefix="0" xfId="0"/>
    <xf numFmtId="0" fontId="0" fillId="19" borderId="0" pivotButton="0" quotePrefix="0" xfId="0"/>
    <xf numFmtId="0" fontId="1" fillId="19" borderId="0" pivotButton="0" quotePrefix="0" xfId="0"/>
    <xf numFmtId="0" fontId="4" fillId="0" borderId="3" applyAlignment="1" pivotButton="0" quotePrefix="0" xfId="6">
      <alignment wrapText="1"/>
    </xf>
    <xf numFmtId="167" fontId="0" fillId="0" borderId="0" pivotButton="0" quotePrefix="0" xfId="0"/>
    <xf numFmtId="43" fontId="0" fillId="0" borderId="0" pivotButton="0" quotePrefix="0" xfId="15"/>
    <xf numFmtId="0" fontId="0" fillId="0" borderId="0" pivotButton="0" quotePrefix="0" xfId="15"/>
    <xf numFmtId="0" fontId="28" fillId="0" borderId="0" applyAlignment="1" pivotButton="0" quotePrefix="0" xfId="21">
      <alignment wrapText="1"/>
    </xf>
    <xf numFmtId="0" fontId="7" fillId="0" borderId="0" applyAlignment="1" applyProtection="1" pivotButton="0" quotePrefix="0" xfId="0">
      <alignment horizontal="right"/>
      <protection locked="0" hidden="0"/>
    </xf>
    <xf numFmtId="0" fontId="7" fillId="0" borderId="0" pivotButton="0" quotePrefix="0" xfId="0"/>
    <xf numFmtId="1" fontId="7" fillId="0" borderId="0" pivotButton="0" quotePrefix="0" xfId="0"/>
    <xf numFmtId="0" fontId="3" fillId="0" borderId="0" pivotButton="0" quotePrefix="0" xfId="12"/>
    <xf numFmtId="0" fontId="26" fillId="0" borderId="0" pivotButton="0" quotePrefix="0" xfId="12"/>
    <xf numFmtId="0" fontId="24" fillId="0" borderId="0" pivotButton="0" quotePrefix="0" xfId="12"/>
    <xf numFmtId="0" fontId="3" fillId="0" borderId="0" applyAlignment="1" pivotButton="0" quotePrefix="0" xfId="12">
      <alignment horizontal="left"/>
    </xf>
    <xf numFmtId="0" fontId="25" fillId="0" borderId="0" pivotButton="0" quotePrefix="0" xfId="12"/>
    <xf numFmtId="0" fontId="24" fillId="14" borderId="0" pivotButton="0" quotePrefix="0" xfId="12"/>
    <xf numFmtId="0" fontId="0" fillId="14" borderId="3" applyAlignment="1" pivotButton="0" quotePrefix="0" xfId="6">
      <alignment wrapText="1"/>
    </xf>
    <xf numFmtId="4" fontId="0" fillId="14" borderId="3" applyAlignment="1" pivotButton="0" quotePrefix="0" xfId="6">
      <alignment horizontal="right" wrapText="1"/>
    </xf>
    <xf numFmtId="166" fontId="0" fillId="14" borderId="3" applyAlignment="1" pivotButton="0" quotePrefix="0" xfId="6">
      <alignment horizontal="right" wrapText="1"/>
    </xf>
    <xf numFmtId="0" fontId="0" fillId="19" borderId="0" pivotButton="0" quotePrefix="0" xfId="0"/>
    <xf numFmtId="0" fontId="1" fillId="17" borderId="0" applyAlignment="1" pivotButton="0" quotePrefix="0" xfId="0">
      <alignment horizontal="right" wrapText="1"/>
    </xf>
    <xf numFmtId="0" fontId="1" fillId="17" borderId="0" applyAlignment="1" pivotButton="0" quotePrefix="0" xfId="11">
      <alignment horizontal="right" wrapText="1"/>
    </xf>
    <xf numFmtId="0" fontId="1" fillId="20" borderId="0" pivotButton="0" quotePrefix="0" xfId="0"/>
    <xf numFmtId="0" fontId="1" fillId="20" borderId="0" applyAlignment="1" pivotButton="0" quotePrefix="0" xfId="0">
      <alignment horizontal="right" wrapText="1"/>
    </xf>
    <xf numFmtId="164" fontId="0" fillId="20" borderId="0" pivotButton="0" quotePrefix="0" xfId="0"/>
    <xf numFmtId="43" fontId="0" fillId="20" borderId="0" pivotButton="0" quotePrefix="0" xfId="15"/>
    <xf numFmtId="164" fontId="1" fillId="0" borderId="0" pivotButton="0" quotePrefix="0" xfId="0"/>
    <xf numFmtId="11" fontId="1" fillId="0" borderId="0" pivotButton="0" quotePrefix="0" xfId="0"/>
    <xf numFmtId="0" fontId="1" fillId="17" borderId="0" applyAlignment="1" pivotButton="0" quotePrefix="0" xfId="0">
      <alignment horizontal="right" wrapText="1"/>
    </xf>
    <xf numFmtId="4" fontId="0" fillId="0" borderId="0" pivotButton="0" quotePrefix="0" xfId="0"/>
    <xf numFmtId="0" fontId="0" fillId="21" borderId="0" pivotButton="0" quotePrefix="0" xfId="0"/>
    <xf numFmtId="168" fontId="7" fillId="0" borderId="0" applyAlignment="1" pivotButton="0" quotePrefix="0" xfId="15">
      <alignment horizontal="left"/>
    </xf>
    <xf numFmtId="9" fontId="0" fillId="15" borderId="0" pivotButton="0" quotePrefix="0" xfId="16"/>
    <xf numFmtId="0" fontId="1" fillId="0" borderId="0" applyAlignment="1" pivotButton="0" quotePrefix="0" xfId="0">
      <alignment wrapText="1"/>
    </xf>
    <xf numFmtId="0" fontId="1" fillId="15" borderId="0" applyAlignment="1" pivotButton="0" quotePrefix="0" xfId="0">
      <alignment wrapText="1"/>
    </xf>
    <xf numFmtId="0" fontId="0" fillId="15" borderId="0" applyAlignment="1" pivotButton="0" quotePrefix="0" xfId="0">
      <alignment wrapText="1"/>
    </xf>
    <xf numFmtId="0" fontId="0" fillId="0" borderId="0" applyAlignment="1" pivotButton="0" quotePrefix="0" xfId="0">
      <alignment horizontal="left" indent="1"/>
    </xf>
    <xf numFmtId="0" fontId="0" fillId="2" borderId="0" applyAlignment="1" pivotButton="0" quotePrefix="0" xfId="0">
      <alignment wrapText="1"/>
    </xf>
    <xf numFmtId="0" fontId="0" fillId="3" borderId="0" applyAlignment="1" pivotButton="0" quotePrefix="0" xfId="0">
      <alignment horizontal="left"/>
    </xf>
    <xf numFmtId="0" fontId="1" fillId="0" borderId="0" applyAlignment="1" pivotButton="0" quotePrefix="0" xfId="0">
      <alignment horizontal="left"/>
    </xf>
    <xf numFmtId="0" fontId="0" fillId="0" borderId="15" pivotButton="0" quotePrefix="0" xfId="0"/>
    <xf numFmtId="0" fontId="1" fillId="22" borderId="0" pivotButton="0" quotePrefix="0" xfId="0"/>
    <xf numFmtId="0" fontId="0" fillId="23" borderId="0" pivotButton="0" quotePrefix="0" xfId="0"/>
    <xf numFmtId="0" fontId="4" fillId="0" borderId="1" applyAlignment="1" pivotButton="0" quotePrefix="0" xfId="3">
      <alignment horizontal="right" wrapText="1"/>
    </xf>
    <xf numFmtId="0" fontId="24" fillId="0" borderId="0" pivotButton="0" quotePrefix="0" xfId="0"/>
    <xf numFmtId="169" fontId="0" fillId="0" borderId="3" applyAlignment="1" pivotButton="0" quotePrefix="0" xfId="6">
      <alignment horizontal="right" wrapText="1"/>
    </xf>
    <xf numFmtId="169" fontId="0" fillId="0" borderId="0" pivotButton="0" quotePrefix="0" xfId="0"/>
    <xf numFmtId="0" fontId="0" fillId="0" borderId="0" pivotButton="0" quotePrefix="0" xfId="0"/>
    <xf numFmtId="164" fontId="7" fillId="0" borderId="0" applyAlignment="1" pivotButton="0" quotePrefix="0" xfId="11">
      <alignment horizontal="left"/>
    </xf>
    <xf numFmtId="0" fontId="0" fillId="0" borderId="0" applyAlignment="1" pivotButton="0" quotePrefix="0" xfId="0">
      <alignment horizontal="center"/>
    </xf>
    <xf numFmtId="1" fontId="7" fillId="0" borderId="0" pivotButton="0" quotePrefix="0" xfId="11"/>
    <xf numFmtId="0" fontId="0" fillId="24" borderId="0" pivotButton="0" quotePrefix="0" xfId="0"/>
    <xf numFmtId="0" fontId="1" fillId="24" borderId="0" pivotButton="0" quotePrefix="0" xfId="0"/>
    <xf numFmtId="0" fontId="0" fillId="0" borderId="0" applyAlignment="1" pivotButton="0" quotePrefix="1" xfId="0">
      <alignment horizontal="center"/>
    </xf>
    <xf numFmtId="0" fontId="0" fillId="0" borderId="0" applyAlignment="1" pivotButton="0" quotePrefix="0" xfId="0">
      <alignment wrapText="1"/>
    </xf>
    <xf numFmtId="0" fontId="8" fillId="19" borderId="0" pivotButton="0" quotePrefix="0" xfId="0"/>
    <xf numFmtId="0" fontId="2" fillId="0" borderId="0" applyAlignment="1" pivotButton="0" quotePrefix="0" xfId="1">
      <alignment wrapText="1"/>
    </xf>
    <xf numFmtId="0" fontId="30" fillId="3" borderId="0" pivotButton="0" quotePrefix="0" xfId="28"/>
    <xf numFmtId="0" fontId="30" fillId="0" borderId="0" pivotButton="0" quotePrefix="0" xfId="28"/>
    <xf numFmtId="0" fontId="31" fillId="0" borderId="0" pivotButton="0" quotePrefix="0" xfId="28"/>
    <xf numFmtId="0" fontId="32" fillId="0" borderId="0" pivotButton="0" quotePrefix="0" xfId="0"/>
    <xf numFmtId="0" fontId="30" fillId="0" borderId="0" pivotButton="0" quotePrefix="0" xfId="0"/>
    <xf numFmtId="0" fontId="30" fillId="0" borderId="0" applyAlignment="1" pivotButton="0" quotePrefix="0" xfId="28">
      <alignment wrapText="1"/>
    </xf>
    <xf numFmtId="0" fontId="31" fillId="0" borderId="23" pivotButton="0" quotePrefix="0" xfId="28"/>
    <xf numFmtId="0" fontId="31" fillId="0" borderId="24" pivotButton="0" quotePrefix="0" xfId="28"/>
    <xf numFmtId="0" fontId="33" fillId="0" borderId="0" pivotButton="0" quotePrefix="0" xfId="28"/>
    <xf numFmtId="0" fontId="31" fillId="0" borderId="25" pivotButton="0" quotePrefix="0" xfId="28"/>
    <xf numFmtId="0" fontId="30" fillId="0" borderId="26" pivotButton="0" quotePrefix="0" xfId="28"/>
    <xf numFmtId="0" fontId="30" fillId="0" borderId="27" pivotButton="0" quotePrefix="0" xfId="28"/>
    <xf numFmtId="0" fontId="30" fillId="0" borderId="28" pivotButton="0" quotePrefix="0" xfId="28"/>
    <xf numFmtId="0" fontId="30" fillId="0" borderId="29" pivotButton="0" quotePrefix="0" xfId="28"/>
    <xf numFmtId="0" fontId="30" fillId="0" borderId="30" pivotButton="0" quotePrefix="0" xfId="28"/>
    <xf numFmtId="14" fontId="0" fillId="0" borderId="0" pivotButton="0" quotePrefix="0" xfId="0"/>
    <xf numFmtId="0" fontId="34" fillId="0" borderId="0" pivotButton="0" quotePrefix="0" xfId="0"/>
    <xf numFmtId="0" fontId="10" fillId="0" borderId="0" pivotButton="0" quotePrefix="0" xfId="29"/>
    <xf numFmtId="11" fontId="10" fillId="0" borderId="0" pivotButton="0" quotePrefix="0" xfId="29"/>
    <xf numFmtId="0" fontId="0" fillId="0" borderId="6" applyAlignment="1" pivotButton="0" quotePrefix="0" xfId="30">
      <alignment horizontal="left"/>
    </xf>
    <xf numFmtId="0" fontId="0" fillId="0" borderId="0" applyAlignment="1" pivotButton="0" quotePrefix="0" xfId="30">
      <alignment horizontal="left"/>
    </xf>
    <xf numFmtId="0" fontId="35" fillId="0" borderId="0" pivotButton="0" quotePrefix="0" xfId="29"/>
    <xf numFmtId="0" fontId="0" fillId="0" borderId="31" applyAlignment="1" pivotButton="0" quotePrefix="0" xfId="30">
      <alignment horizontal="left"/>
    </xf>
    <xf numFmtId="0" fontId="10" fillId="0" borderId="6" applyAlignment="1" pivotButton="0" quotePrefix="0" xfId="29">
      <alignment horizontal="left"/>
    </xf>
    <xf numFmtId="0" fontId="10" fillId="0" borderId="0" applyAlignment="1" pivotButton="0" quotePrefix="0" xfId="29">
      <alignment horizontal="left"/>
    </xf>
    <xf numFmtId="0" fontId="10" fillId="0" borderId="6" pivotButton="0" quotePrefix="0" xfId="29"/>
    <xf numFmtId="0" fontId="10" fillId="0" borderId="15" pivotButton="0" quotePrefix="0" xfId="29"/>
    <xf numFmtId="0" fontId="1" fillId="0" borderId="6" applyAlignment="1" pivotButton="0" quotePrefix="0" xfId="29">
      <alignment horizontal="right"/>
    </xf>
    <xf numFmtId="0" fontId="1" fillId="0" borderId="6" pivotButton="0" quotePrefix="0" xfId="29"/>
    <xf numFmtId="0" fontId="10" fillId="0" borderId="21" pivotButton="0" quotePrefix="0" xfId="29"/>
    <xf numFmtId="0" fontId="10" fillId="0" borderId="20" pivotButton="0" quotePrefix="0" xfId="29"/>
    <xf numFmtId="0" fontId="10" fillId="0" borderId="19" pivotButton="0" quotePrefix="0" xfId="29"/>
    <xf numFmtId="0" fontId="10" fillId="0" borderId="18" pivotButton="0" quotePrefix="0" xfId="29"/>
    <xf numFmtId="0" fontId="10" fillId="0" borderId="17" pivotButton="0" quotePrefix="0" xfId="29"/>
    <xf numFmtId="0" fontId="10" fillId="0" borderId="16" pivotButton="0" quotePrefix="0" xfId="29"/>
    <xf numFmtId="0" fontId="34" fillId="0" borderId="0" pivotButton="0" quotePrefix="0" xfId="28"/>
    <xf numFmtId="0" fontId="29" fillId="0" borderId="0" pivotButton="0" quotePrefix="0" xfId="28"/>
    <xf numFmtId="43" fontId="34" fillId="0" borderId="32" pivotButton="0" quotePrefix="0" xfId="28"/>
    <xf numFmtId="0" fontId="19" fillId="0" borderId="0" pivotButton="0" quotePrefix="0" xfId="28"/>
    <xf numFmtId="0" fontId="36" fillId="25" borderId="0" pivotButton="0" quotePrefix="0" xfId="28"/>
    <xf numFmtId="0" fontId="36" fillId="0" borderId="0" pivotButton="0" quotePrefix="0" xfId="28"/>
    <xf numFmtId="0" fontId="19" fillId="25" borderId="0" pivotButton="0" quotePrefix="0" xfId="28"/>
    <xf numFmtId="11" fontId="19" fillId="0" borderId="0" pivotButton="0" quotePrefix="0" xfId="28"/>
    <xf numFmtId="0" fontId="15" fillId="0" borderId="24" pivotButton="0" quotePrefix="0" xfId="28"/>
    <xf numFmtId="0" fontId="15" fillId="26" borderId="24" pivotButton="0" quotePrefix="0" xfId="28"/>
    <xf numFmtId="0" fontId="15" fillId="26" borderId="33" pivotButton="0" quotePrefix="0" xfId="28"/>
    <xf numFmtId="0" fontId="1" fillId="27" borderId="0" pivotButton="0" quotePrefix="0" xfId="0"/>
    <xf numFmtId="0" fontId="0" fillId="27" borderId="0" pivotButton="0" quotePrefix="0" xfId="0"/>
    <xf numFmtId="0" fontId="1" fillId="28" borderId="0" applyAlignment="1" pivotButton="0" quotePrefix="0" xfId="11">
      <alignment horizontal="left"/>
    </xf>
    <xf numFmtId="0" fontId="12" fillId="28" borderId="0" applyAlignment="1" pivotButton="0" quotePrefix="0" xfId="11">
      <alignment horizontal="left"/>
    </xf>
    <xf numFmtId="0" fontId="0" fillId="28" borderId="0" pivotButton="0" quotePrefix="0" xfId="0"/>
    <xf numFmtId="0" fontId="1" fillId="0" borderId="0" applyAlignment="1" pivotButton="0" quotePrefix="0" xfId="11">
      <alignment horizontal="left"/>
    </xf>
    <xf numFmtId="0" fontId="1" fillId="14" borderId="0" applyAlignment="1" pivotButton="0" quotePrefix="0" xfId="11">
      <alignment horizontal="left"/>
    </xf>
    <xf numFmtId="0" fontId="0" fillId="29" borderId="0" pivotButton="0" quotePrefix="0" xfId="0"/>
    <xf numFmtId="0" fontId="0" fillId="30" borderId="0" pivotButton="0" quotePrefix="0" xfId="0"/>
    <xf numFmtId="0" fontId="0" fillId="11" borderId="0" pivotButton="0" quotePrefix="0" xfId="0"/>
    <xf numFmtId="0" fontId="0" fillId="31" borderId="0" pivotButton="0" quotePrefix="0" xfId="0"/>
    <xf numFmtId="0" fontId="0" fillId="32" borderId="0" pivotButton="0" quotePrefix="0" xfId="0"/>
    <xf numFmtId="9" fontId="0" fillId="0" borderId="0" pivotButton="0" quotePrefix="0" xfId="0"/>
    <xf numFmtId="0" fontId="1" fillId="19" borderId="0" applyAlignment="1" pivotButton="0" quotePrefix="0" xfId="0">
      <alignment horizontal="center"/>
    </xf>
    <xf numFmtId="0" fontId="1" fillId="15" borderId="0" applyAlignment="1" pivotButton="0" quotePrefix="0" xfId="0">
      <alignment horizontal="center"/>
    </xf>
    <xf numFmtId="0" fontId="1" fillId="0" borderId="0" applyAlignment="1" pivotButton="0" quotePrefix="0" xfId="0">
      <alignment horizontal="center"/>
    </xf>
    <xf numFmtId="0" fontId="3" fillId="0" borderId="4" applyAlignment="1" pivotButton="0" quotePrefix="0" xfId="7">
      <alignment wrapText="1"/>
    </xf>
    <xf numFmtId="0" fontId="0" fillId="17" borderId="0" pivotButton="0" quotePrefix="0" xfId="0"/>
    <xf numFmtId="0" fontId="17" fillId="7" borderId="0" applyAlignment="1" pivotButton="0" quotePrefix="0" xfId="14">
      <alignment horizontal="center"/>
    </xf>
    <xf numFmtId="0" fontId="15" fillId="7" borderId="0" pivotButton="0" quotePrefix="0" xfId="14"/>
    <xf numFmtId="0" fontId="16" fillId="7" borderId="0" applyAlignment="1" pivotButton="0" quotePrefix="0" xfId="14">
      <alignment horizontal="center"/>
    </xf>
    <xf numFmtId="0" fontId="19" fillId="7" borderId="0" applyAlignment="1" pivotButton="0" quotePrefix="1" xfId="14">
      <alignment horizontal="center"/>
    </xf>
    <xf numFmtId="0" fontId="20" fillId="7" borderId="0" applyAlignment="1" pivotButton="0" quotePrefix="0" xfId="14">
      <alignment horizontal="center"/>
    </xf>
    <xf numFmtId="0" fontId="15" fillId="7" borderId="7" pivotButton="0" quotePrefix="0" xfId="14"/>
    <xf numFmtId="0" fontId="18" fillId="7" borderId="0" applyAlignment="1" pivotButton="0" quotePrefix="0" xfId="14">
      <alignment horizontal="center"/>
    </xf>
    <xf numFmtId="0" fontId="15" fillId="7" borderId="0" applyAlignment="1" pivotButton="0" quotePrefix="0" xfId="14">
      <alignment horizontal="center"/>
    </xf>
    <xf numFmtId="0" fontId="19" fillId="7" borderId="0" applyAlignment="1" pivotButton="0" quotePrefix="0" xfId="14">
      <alignment horizontal="center"/>
    </xf>
    <xf numFmtId="0" fontId="0" fillId="0" borderId="4" pivotButton="0" quotePrefix="0" xfId="0"/>
    <xf numFmtId="0" fontId="0" fillId="0" borderId="7" pivotButton="0" quotePrefix="0" xfId="0"/>
  </cellXfs>
  <cellStyles count="31">
    <cellStyle name="Normal" xfId="0" builtinId="0"/>
    <cellStyle name="Hyperlink" xfId="1" builtinId="8"/>
    <cellStyle name="Font: Calibri, 9pt regular" xfId="2"/>
    <cellStyle name="Header: bottom row" xfId="3"/>
    <cellStyle name="Table title" xfId="4"/>
    <cellStyle name="Parent row" xfId="5"/>
    <cellStyle name="Body: normal cell" xfId="6"/>
    <cellStyle name="Footnotes: top row" xfId="7"/>
    <cellStyle name="Normal 2" xfId="8"/>
    <cellStyle name="2x indented GHG Textfiels" xfId="9"/>
    <cellStyle name="Обычный_CRF2002 (1)" xfId="10"/>
    <cellStyle name="Normal 3" xfId="11"/>
    <cellStyle name="Normal 4" xfId="12"/>
    <cellStyle name="Hyperlink 2" xfId="13"/>
    <cellStyle name="Normal 5" xfId="14"/>
    <cellStyle name="Comma" xfId="15" builtinId="3"/>
    <cellStyle name="Percent" xfId="16" builtinId="5"/>
    <cellStyle name="Normal 3 2" xfId="17"/>
    <cellStyle name="Normal 4 2" xfId="18"/>
    <cellStyle name="Normal 5 2" xfId="19"/>
    <cellStyle name="Normal 5 2 2" xfId="20"/>
    <cellStyle name="Body: normal cell 3" xfId="21"/>
    <cellStyle name="Font: Calibri, 9pt regular 2" xfId="22"/>
    <cellStyle name="Header: bottom row 2" xfId="23"/>
    <cellStyle name="Table title 2" xfId="24"/>
    <cellStyle name="Parent row 2" xfId="25"/>
    <cellStyle name="Body: normal cell 2" xfId="26"/>
    <cellStyle name="Footnotes: top row 2" xfId="27"/>
    <cellStyle name="Normal 6 2" xfId="28"/>
    <cellStyle name="Normal 6" xfId="29"/>
    <cellStyle name="Normal 3 2 2" xfId="30"/>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worksheet" Target="/xl/worksheets/sheet44.xml" Id="rId44"/><Relationship Type="http://schemas.openxmlformats.org/officeDocument/2006/relationships/worksheet" Target="/xl/worksheets/sheet45.xml" Id="rId45"/><Relationship Type="http://schemas.openxmlformats.org/officeDocument/2006/relationships/worksheet" Target="/xl/worksheets/sheet46.xml" Id="rId46"/><Relationship Type="http://schemas.openxmlformats.org/officeDocument/2006/relationships/worksheet" Target="/xl/worksheets/sheet47.xml" Id="rId47"/><Relationship Type="http://schemas.openxmlformats.org/officeDocument/2006/relationships/worksheet" Target="/xl/worksheets/sheet48.xml" Id="rId48"/><Relationship Type="http://schemas.openxmlformats.org/officeDocument/2006/relationships/worksheet" Target="/xl/worksheets/sheet49.xml" Id="rId49"/><Relationship Type="http://schemas.openxmlformats.org/officeDocument/2006/relationships/worksheet" Target="/xl/worksheets/sheet50.xml" Id="rId50"/><Relationship Type="http://schemas.openxmlformats.org/officeDocument/2006/relationships/worksheet" Target="/xl/worksheets/sheet51.xml" Id="rId51"/><Relationship Type="http://schemas.openxmlformats.org/officeDocument/2006/relationships/worksheet" Target="/xl/worksheets/sheet52.xml" Id="rId52"/><Relationship Type="http://schemas.openxmlformats.org/officeDocument/2006/relationships/pivotCacheDefinition" Target="/xl/pivotCache/pivotCacheDefinition1.xml" Id="rId53"/><Relationship Type="http://schemas.openxmlformats.org/officeDocument/2006/relationships/pivotCacheDefinition" Target="/xl/pivotCache/pivotCacheDefinition2.xml" Id="rId54"/><Relationship Type="http://schemas.openxmlformats.org/officeDocument/2006/relationships/externalLink" Target="/xl/externalLinks/externalLink1.xml" Id="rId55"/><Relationship Type="http://schemas.openxmlformats.org/officeDocument/2006/relationships/externalLink" Target="/xl/externalLinks/externalLink2.xml" Id="rId56"/><Relationship Type="http://schemas.openxmlformats.org/officeDocument/2006/relationships/externalLink" Target="/xl/externalLinks/externalLink3.xml" Id="rId57"/><Relationship Type="http://schemas.openxmlformats.org/officeDocument/2006/relationships/styles" Target="styles.xml" Id="rId58"/><Relationship Type="http://schemas.openxmlformats.org/officeDocument/2006/relationships/theme" Target="theme/theme1.xml" Id="rId59"/></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gif" Id="rId1"/></Relationships>
</file>

<file path=xl/drawings/drawing1.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2</col>
      <colOff>2171700</colOff>
      <row>1</row>
      <rowOff>0</rowOff>
    </from>
    <to>
      <col>2</col>
      <colOff>2743200</colOff>
      <row>4</row>
      <rowOff>38100</rowOff>
    </to>
    <pic>
      <nvPicPr>
        <cNvPr id="2" name="Image 2"/>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4324350" y="152400"/>
          <a:ext cx="571500" cy="495300"/>
        </a:xfrm>
        <a:prstGeom xmlns:a="http://schemas.openxmlformats.org/drawingml/2006/main" prst="rect">
          <avLst/>
        </a:prstGeom>
        <a:ln xmlns:a="http://schemas.openxmlformats.org/drawingml/2006/main">
          <a:prstDash val="solid"/>
        </a:ln>
      </spPr>
    </pic>
    <clientData/>
  </twoCellAnchor>
</wsDr>
</file>

<file path=xl/externalLinks/_rels/externalLink1.xml.rels><Relationships xmlns="http://schemas.openxmlformats.org/package/2006/relationships"><Relationship Type="http://schemas.openxmlformats.org/officeDocument/2006/relationships/externalLinkPath" Target="file:///C:/Users/14321/Desktop/SIT%20Updates/Revisions%20for%20November/CO2FFC%20Module%2010.19.2010.xls" TargetMode="External" Id="rId1"/></Relationships>
</file>

<file path=xl/externalLinks/_rels/externalLink2.xml.rels><Relationships xmlns="http://schemas.openxmlformats.org/package/2006/relationships"><Relationship Type="http://schemas.openxmlformats.org/officeDocument/2006/relationships/externalLinkPath" Target="file:///C:/icf-hq.icfconsulting.com/Share/US%20GHG%20Inventory/1990-2012/Spreadsheets/FR/CO2%20from%20Fossil%20Fuel%20Combustion%2090-12_3_31_14.xls" TargetMode="External" Id="rId1"/></Relationships>
</file>

<file path=xl/externalLinks/_rels/externalLink3.xml.rels><Relationships xmlns="http://schemas.openxmlformats.org/package/2006/relationships"><Relationship Type="http://schemas.openxmlformats.org/officeDocument/2006/relationships/externalLinkPath" Target="file:///C:/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Relationships xmlns="http://schemas.openxmlformats.org/package/2006/relationships"><Relationship Type="http://schemas.openxmlformats.org/officeDocument/2006/relationships/pivotCacheRecords" Target="/xl/pivotCache/pivotCacheRecords1.xml" Id="rId1"/></Relationships>
</file>

<file path=xl/pivotCache/_rels/pivotCacheDefinition2.xml.rels><Relationships xmlns="http://schemas.openxmlformats.org/package/2006/relationships"><Relationship Type="http://schemas.openxmlformats.org/officeDocument/2006/relationships/pivotCacheRecords" Target="/xl/pivotCache/pivotCacheRecords1.xml" Id="rId1"/></Relationships>
</file>

<file path=xl/pivotCache/pivotCacheDefinition1.xml><?xml version="1.0" encoding="utf-8"?>
<pivotCacheDefinition xmlns:r="http://schemas.openxmlformats.org/officeDocument/2006/relationships" xmlns="http://schemas.openxmlformats.org/spreadsheetml/2006/main" refreshedBy="Megan Mahajan" refreshedDate="44567.36766134259" createdVersion="7" refreshedVersion="7" minRefreshableVersion="3" recordCount="9282" r:id="rId1">
  <cacheSource type="worksheet">
    <worksheetSource ref="A1:L9283" sheet="USCA Data"/>
  </cacheSource>
  <cacheFields count="12">
    <cacheField name="state" uniqueList="1" numFmtId="0" sqlType="0" hierarchy="0" level="0" databaseField="1">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uniqueList="1" numFmtId="0" sqlType="0" hierarchy="0" level="0" databaseField="1">
      <sharedItems count="26" containsInteger="1" containsNumber="1" containsSemiMixedTypes="0" containsString="0" minValue="2005" maxValue="2030">
        <n v="2005"/>
        <n v="2006"/>
        <n v="2007"/>
        <n v="2008"/>
        <n v="2009"/>
        <n v="2010"/>
        <n v="2011"/>
        <n v="2012"/>
        <n v="2013"/>
        <n v="2014"/>
        <n v="2015"/>
        <n v="2016"/>
        <n v="2017"/>
        <n v="2018"/>
        <n v="2019"/>
        <n v="2020"/>
        <n v="2021"/>
        <n v="2022"/>
        <n v="2023"/>
        <n v="2024"/>
        <n v="2025"/>
        <n v="2026"/>
        <n v="2027"/>
        <n v="2028"/>
        <n v="2029"/>
        <n v="2030"/>
      </sharedItems>
    </cacheField>
    <cacheField name="category" uniqueList="1" numFmtId="0" sqlType="0" hierarchy="0" level="0" databaseField="1">
      <sharedItems count="0"/>
    </cacheField>
    <cacheField name="bau" uniqueList="1" numFmtId="0" sqlType="0" hierarchy="0" level="0" databaseField="1">
      <sharedItems count="0" containsNumber="1" containsSemiMixedTypes="0" containsString="0" minValue="0" maxValue="33.2664"/>
    </cacheField>
    <cacheField name="rmp" uniqueList="1" numFmtId="0" sqlType="0" hierarchy="0" level="0" databaseField="1">
      <sharedItems count="0" containsNumber="1" containsSemiMixedTypes="0" containsString="0" minValue="0.0003" maxValue="30.956"/>
    </cacheField>
    <cacheField name="snap" uniqueList="1" numFmtId="0" sqlType="0" hierarchy="0" level="0" databaseField="1">
      <sharedItems count="0" containsNumber="1" containsSemiMixedTypes="0" containsString="0" minValue="0.0003" maxValue="27.915"/>
    </cacheField>
    <cacheField name="kigali" uniqueList="1" numFmtId="0" sqlType="0" hierarchy="0" level="0" databaseField="1">
      <sharedItems count="0" containsNumber="1" containsSemiMixedTypes="0" containsString="0" minValue="0.0003" maxValue="25.4499"/>
    </cacheField>
    <cacheField name="rmp_snap" uniqueList="1" numFmtId="0" sqlType="0" hierarchy="0" level="0" databaseField="1">
      <sharedItems count="0" containsNumber="1" containsSemiMixedTypes="0" containsString="0" minValue="0.0003" maxValue="26.6761"/>
    </cacheField>
    <cacheField name="snap_kigali" uniqueList="1" numFmtId="0" sqlType="0" hierarchy="0" level="0" databaseField="1">
      <sharedItems count="0" containsNumber="1" containsSemiMixedTypes="0" containsString="0" minValue="0.0003" maxValue="22.664"/>
    </cacheField>
    <cacheField name="slcp" uniqueList="1" numFmtId="0" sqlType="0" hierarchy="0" level="0" databaseField="1">
      <sharedItems count="0" containsNumber="1" containsSemiMixedTypes="0" containsString="0" minValue="0.0003" maxValue="25.9447"/>
    </cacheField>
    <cacheField name="rmp_snap_slcp" uniqueList="1" numFmtId="0" sqlType="0" hierarchy="0" level="0" databaseField="1">
      <sharedItems count="0" containsNumber="1" containsSemiMixedTypes="0" containsString="0" minValue="0.0003" maxValue="22.6297"/>
    </cacheField>
    <cacheField name="rmp_snap_slcp_kigali" uniqueList="1" numFmtId="0" sqlType="0" hierarchy="0" level="0" databaseField="1">
      <sharedItems count="0" containsNumber="1" containsSemiMixedTypes="0" containsString="0" minValue="0.0003" maxValue="21.7393"/>
    </cacheField>
  </cacheFields>
</pivotCacheDefinition>
</file>

<file path=xl/pivotCache/pivotCacheDefinition2.xml><?xml version="1.0" encoding="utf-8"?>
<pivotCacheDefinition xmlns:r="http://schemas.openxmlformats.org/officeDocument/2006/relationships" xmlns="http://schemas.openxmlformats.org/spreadsheetml/2006/main" refreshedBy="Olivia Ashmoore" refreshedDate="44265.59744143519" createdVersion="6" refreshedVersion="6" minRefreshableVersion="3" recordCount="5843" r:id="rId1">
  <cacheSource type="worksheet">
    <worksheetSource ref="A2:G5845" sheet="EPA_data"/>
  </cacheSource>
  <cacheFields count="7">
    <cacheField name="SECTOR" uniqueList="1" numFmtId="0" sqlType="0" hierarchy="0" level="0" databaseField="1">
      <sharedItems count="0"/>
    </cacheField>
    <cacheField name="POLLUTANT" uniqueList="1" numFmtId="0" sqlType="0" hierarchy="0" level="0" databaseField="1">
      <sharedItems count="0"/>
    </cacheField>
    <cacheField name="POLLUTANT TYPE" uniqueList="1" numFmtId="0" sqlType="0" hierarchy="0" level="0" databaseField="1">
      <sharedItems count="0" containsBlank="1"/>
    </cacheField>
    <cacheField name="EMISSIONS" uniqueList="1" numFmtId="0" sqlType="0" hierarchy="0" level="0" databaseField="1">
      <sharedItems count="0" containsMixedTypes="1" containsNumber="1" minValue="0" maxValue="4035328489.5488"/>
    </cacheField>
    <cacheField name="UNIT OF MEASURE" uniqueList="1" numFmtId="0" sqlType="0" hierarchy="0" level="0" databaseField="1">
      <sharedItems count="0"/>
    </cacheField>
    <cacheField name="Assigned EPS sector" uniqueList="1" numFmtId="0" sqlType="0" hierarchy="0" level="0" databaseField="1">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uniqueList="1" numFmtId="0" sqlType="0" hierarchy="0" level="0" databaseField="1">
      <sharedItems count="11" containsInteger="1" containsMixedTypes="1" containsNumber="1" minValue="0" maxValue="0">
        <n v="0"/>
        <s v="VOC"/>
        <s v="CO"/>
        <s v="PM10"/>
        <s v="CH4"/>
        <s v="NOX"/>
        <s v="PM25"/>
        <s v="SOx"/>
        <s v="OC"/>
        <s v="N2O"/>
        <s v="BC"/>
      </sharedItems>
    </cacheField>
  </cacheFields>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5843">
  <r>
    <s v="Biogenics - Vegetation and Soil"/>
    <s v="Methanol"/>
    <s v="HAP"/>
    <n v="4035328489.5488"/>
    <s v="LB"/>
    <x v="0"/>
    <x v="0"/>
  </r>
  <r>
    <s v="Industrial Processes - NEC"/>
    <s v="Carbon Dioxide"/>
    <s v="GHG"/>
    <n v="2843121146.502769"/>
    <s v="TON"/>
    <x v="1"/>
    <x v="0"/>
  </r>
  <r>
    <s v="Mobile - On-Road non-Diesel Light Duty Vehicles"/>
    <s v="Carbon Dioxide"/>
    <s v="GHG"/>
    <n v="1308433989.6621"/>
    <s v="TON"/>
    <x v="0"/>
    <x v="0"/>
  </r>
  <r>
    <s v="Biogenics - Vegetation and Soil"/>
    <s v="Formaldehyde"/>
    <s v="HAP"/>
    <n v="1165685403.01"/>
    <s v="LB"/>
    <x v="0"/>
    <x v="0"/>
  </r>
  <r>
    <s v="Biogenics - Vegetation and Soil"/>
    <s v="Acetaldehyde"/>
    <s v="HAP"/>
    <n v="854820594.4756"/>
    <s v="LB"/>
    <x v="0"/>
    <x v="0"/>
  </r>
  <r>
    <s v="Fires - Wildfires"/>
    <s v="Formaldehyde"/>
    <s v="HAP"/>
    <n v="557177180.3907918"/>
    <s v="LB"/>
    <x v="0"/>
    <x v="0"/>
  </r>
  <r>
    <s v="Fires - Wildfires"/>
    <s v="Methanol"/>
    <s v="HAP"/>
    <n v="542855909.7543139"/>
    <s v="LB"/>
    <x v="0"/>
    <x v="0"/>
  </r>
  <r>
    <s v="Mobile - On-Road Diesel Heavy Duty Vehicles"/>
    <s v="Carbon Dioxide"/>
    <s v="GHG"/>
    <n v="455472097.2557767"/>
    <s v="TON"/>
    <x v="0"/>
    <x v="0"/>
  </r>
  <r>
    <s v="Mobile - On-Road non-Diesel Light Duty Vehicles"/>
    <s v="Toluene"/>
    <s v="HAP"/>
    <n v="299663582.4495605"/>
    <s v="LB"/>
    <x v="0"/>
    <x v="0"/>
  </r>
  <r>
    <s v="Fires - Wildfires"/>
    <s v="Acetaldehyde"/>
    <s v="HAP"/>
    <n v="295046617.0521049"/>
    <s v="LB"/>
    <x v="0"/>
    <x v="0"/>
  </r>
  <r>
    <s v="Fires - Prescribed Fires"/>
    <s v="Formaldehyde"/>
    <s v="HAP"/>
    <n v="248371514.21885"/>
    <s v="LB"/>
    <x v="0"/>
    <x v="0"/>
  </r>
  <r>
    <s v="Solvent - Consumer &amp; Commercial Solvent Use"/>
    <s v="Methanol"/>
    <s v="HAP"/>
    <n v="232051410.9515094"/>
    <s v="LB"/>
    <x v="0"/>
    <x v="0"/>
  </r>
  <r>
    <s v="Fires - Wildfires"/>
    <s v="Carbon Dioxide"/>
    <s v="GHG"/>
    <n v="208941082.623197"/>
    <s v="TON"/>
    <x v="0"/>
    <x v="0"/>
  </r>
  <r>
    <s v="Fires - Prescribed Fires"/>
    <s v="Methanol"/>
    <s v="HAP"/>
    <n v="196562024.4422522"/>
    <s v="LB"/>
    <x v="0"/>
    <x v="0"/>
  </r>
  <r>
    <s v="Mobile - On-Road non-Diesel Light Duty Vehicles"/>
    <s v="Xylenes (Mixed Isomers)"/>
    <s v="HAP"/>
    <n v="189743987.3349435"/>
    <s v="LB"/>
    <x v="0"/>
    <x v="0"/>
  </r>
  <r>
    <s v="Mobile - Non-Road Equipment - Gasoline"/>
    <s v="Toluene"/>
    <s v="HAP"/>
    <n v="185372375.9482927"/>
    <s v="LB"/>
    <x v="2"/>
    <x v="0"/>
  </r>
  <r>
    <s v="Mobile - Non-Road Equipment - Gasoline"/>
    <s v="2,2,4-Trimethylpentane"/>
    <s v="HAP"/>
    <n v="174794811.4647271"/>
    <s v="LB"/>
    <x v="2"/>
    <x v="0"/>
  </r>
  <r>
    <s v="Mobile - Non-Road Equipment - Diesel"/>
    <s v="Carbon Dioxide"/>
    <s v="GHG"/>
    <n v="150416850.3131433"/>
    <s v="TON"/>
    <x v="2"/>
    <x v="0"/>
  </r>
  <r>
    <s v="Mobile - Non-Road Equipment - Gasoline"/>
    <s v="Xylenes (Mixed Isomers)"/>
    <s v="HAP"/>
    <n v="132401893.9358649"/>
    <s v="LB"/>
    <x v="2"/>
    <x v="0"/>
  </r>
  <r>
    <s v="Fires - Prescribed Fires"/>
    <s v="Acetaldehyde"/>
    <s v="HAP"/>
    <n v="125693914.3737248"/>
    <s v="LB"/>
    <x v="0"/>
    <x v="0"/>
  </r>
  <r>
    <s v="Fires - Prescribed Fires"/>
    <s v="Carbon Dioxide"/>
    <s v="GHG"/>
    <n v="120709650.7516833"/>
    <s v="TON"/>
    <x v="0"/>
    <x v="0"/>
  </r>
  <r>
    <s v="Fires - Wildfires"/>
    <s v="Benzene"/>
    <s v="HAP"/>
    <n v="98727509.61938851"/>
    <s v="LB"/>
    <x v="0"/>
    <x v="0"/>
  </r>
  <r>
    <s v="Fires - Wildfires"/>
    <s v="Acrolein"/>
    <s v="HAP"/>
    <n v="90147027.5880014"/>
    <s v="LB"/>
    <x v="0"/>
    <x v="0"/>
  </r>
  <r>
    <s v="Fires - Wildfires"/>
    <s v="Naphthalene"/>
    <s v="HAP"/>
    <n v="85672702.65699326"/>
    <s v="LB"/>
    <x v="0"/>
    <x v="0"/>
  </r>
  <r>
    <s v="Mobile - On-Road non-Diesel Light Duty Vehicles"/>
    <s v="Benzene"/>
    <s v="HAP"/>
    <n v="82061017.60582159"/>
    <s v="LB"/>
    <x v="0"/>
    <x v="0"/>
  </r>
  <r>
    <s v="Industrial Processes - Pulp &amp; Paper"/>
    <s v="Methanol"/>
    <s v="HAP"/>
    <n v="77818889.3564468"/>
    <s v="LB"/>
    <x v="3"/>
    <x v="0"/>
  </r>
  <r>
    <s v="Mobile - On-Road non-Diesel Light Duty Vehicles"/>
    <s v="Hexane"/>
    <s v="HAP"/>
    <n v="72224387.43286651"/>
    <s v="LB"/>
    <x v="0"/>
    <x v="0"/>
  </r>
  <r>
    <s v="Mobile - On-Road non-Diesel Light Duty Vehicles"/>
    <s v="2,2,4-Trimethylpentane"/>
    <s v="HAP"/>
    <n v="64682375.38829225"/>
    <s v="LB"/>
    <x v="0"/>
    <x v="0"/>
  </r>
  <r>
    <s v="Fires - Wildfires"/>
    <s v="Acetonitrile"/>
    <s v="HAP"/>
    <n v="64466582.6559228"/>
    <s v="LB"/>
    <x v="0"/>
    <x v="0"/>
  </r>
  <r>
    <s v="Fires - Wildfires"/>
    <s v="Toluene"/>
    <s v="HAP"/>
    <n v="63417564.85883198"/>
    <s v="LB"/>
    <x v="0"/>
    <x v="0"/>
  </r>
  <r>
    <s v="Mobile - Non-Road Equipment - Gasoline"/>
    <s v="Carbon Dioxide"/>
    <s v="GHG"/>
    <n v="59062942.2050717"/>
    <s v="TON"/>
    <x v="2"/>
    <x v="0"/>
  </r>
  <r>
    <s v="Mobile - Aircraft"/>
    <s v="Carbon Dioxide"/>
    <s v="GHG"/>
    <n v="56288751.44370347"/>
    <s v="TON"/>
    <x v="0"/>
    <x v="0"/>
  </r>
  <r>
    <s v="Industrial Processes - Oil &amp; Gas Production"/>
    <s v="Benzene"/>
    <s v="HAP"/>
    <n v="54741629.84995522"/>
    <s v="LB"/>
    <x v="4"/>
    <x v="0"/>
  </r>
  <r>
    <s v="Solvent - Consumer &amp; Commercial Solvent Use"/>
    <s v="Ethylene Glycol"/>
    <s v="HAP"/>
    <n v="52001620.8043612"/>
    <s v="LB"/>
    <x v="0"/>
    <x v="0"/>
  </r>
  <r>
    <s v="Industrial Processes - Oil &amp; Gas Production"/>
    <s v="Xylenes (Mixed Isomers)"/>
    <s v="HAP"/>
    <n v="51831502.29622813"/>
    <s v="LB"/>
    <x v="4"/>
    <x v="0"/>
  </r>
  <r>
    <s v="Mobile - On-Road non-Diesel Light Duty Vehicles"/>
    <s v="Ethyl Benzene"/>
    <s v="HAP"/>
    <n v="51393694.71820609"/>
    <s v="LB"/>
    <x v="0"/>
    <x v="0"/>
  </r>
  <r>
    <s v="Mobile - Non-Road Equipment - Gasoline"/>
    <s v="Benzene"/>
    <s v="HAP"/>
    <n v="49993539.4848068"/>
    <s v="LB"/>
    <x v="2"/>
    <x v="0"/>
  </r>
  <r>
    <s v="Fires - Prescribed Fires"/>
    <s v="Acrolein"/>
    <s v="HAP"/>
    <n v="47288354.80664738"/>
    <s v="LB"/>
    <x v="0"/>
    <x v="0"/>
  </r>
  <r>
    <s v="Industrial Processes - Oil &amp; Gas Production"/>
    <s v="Formaldehyde"/>
    <s v="HAP"/>
    <n v="47263706.21289083"/>
    <s v="LB"/>
    <x v="4"/>
    <x v="0"/>
  </r>
  <r>
    <s v="Mobile - On-Road Diesel Light Duty Vehicles"/>
    <s v="Carbon Dioxide"/>
    <s v="GHG"/>
    <n v="46036898.6207121"/>
    <s v="TON"/>
    <x v="0"/>
    <x v="0"/>
  </r>
  <r>
    <s v="Gas Stations"/>
    <s v="Toluene"/>
    <s v="HAP"/>
    <n v="44680525.14452954"/>
    <s v="LB"/>
    <x v="0"/>
    <x v="0"/>
  </r>
  <r>
    <s v="Solvent - Industrial Surface Coating &amp; Solvent Use"/>
    <s v="Toluene"/>
    <s v="HAP"/>
    <n v="43071989.51447927"/>
    <s v="LB"/>
    <x v="5"/>
    <x v="0"/>
  </r>
  <r>
    <s v="Fires - Wildfires"/>
    <s v="1,3-Butadiene"/>
    <s v="HAP"/>
    <n v="42164701.77603827"/>
    <s v="LB"/>
    <x v="0"/>
    <x v="0"/>
  </r>
  <r>
    <s v="Fires - Prescribed Fires"/>
    <s v="Benzene"/>
    <s v="HAP"/>
    <n v="41626580.32172888"/>
    <s v="LB"/>
    <x v="0"/>
    <x v="0"/>
  </r>
  <r>
    <s v="Fuel Comb - Residential - Wood"/>
    <s v="Formaldehyde"/>
    <s v="HAP"/>
    <n v="39196449.84260006"/>
    <s v="LB"/>
    <x v="0"/>
    <x v="0"/>
  </r>
  <r>
    <s v="Mobile - Non-Road Equipment - Diesel"/>
    <s v="Formaldehyde"/>
    <s v="HAP"/>
    <n v="38088092.40437726"/>
    <s v="LB"/>
    <x v="2"/>
    <x v="0"/>
  </r>
  <r>
    <s v="Industrial Processes - Oil &amp; Gas Production"/>
    <s v="Toluene"/>
    <s v="HAP"/>
    <n v="37756091.44487134"/>
    <s v="LB"/>
    <x v="4"/>
    <x v="0"/>
  </r>
  <r>
    <s v="Fires - Prescribed Fires"/>
    <s v="Naphthalene"/>
    <s v="HAP"/>
    <n v="37374454.71911483"/>
    <s v="LB"/>
    <x v="0"/>
    <x v="0"/>
  </r>
  <r>
    <s v="Mobile - Non-Road Equipment - Gasoline"/>
    <s v="Ethyl Benzene"/>
    <s v="HAP"/>
    <n v="37160153.64461054"/>
    <s v="LB"/>
    <x v="2"/>
    <x v="0"/>
  </r>
  <r>
    <s v="Fuel Comb - Residential - Wood"/>
    <s v="Benzene"/>
    <s v="HAP"/>
    <n v="35806286.79400781"/>
    <s v="LB"/>
    <x v="0"/>
    <x v="0"/>
  </r>
  <r>
    <s v="Solvent - Non-Industrial Surface Coating"/>
    <s v="Ethylene Glycol"/>
    <s v="HAP"/>
    <n v="33904125.75125245"/>
    <s v="LB"/>
    <x v="0"/>
    <x v="0"/>
  </r>
  <r>
    <s v="Fires - Wildfires"/>
    <s v="Xylenes (Mixed Isomers)"/>
    <s v="HAP"/>
    <n v="33814592.82332288"/>
    <s v="LB"/>
    <x v="0"/>
    <x v="0"/>
  </r>
  <r>
    <s v="Fuel Comb - Industrial Boilers, ICEs - Natural Gas"/>
    <s v="Carbon Dioxide"/>
    <s v="GHG"/>
    <n v="33574536.16492599"/>
    <s v="TON"/>
    <x v="0"/>
    <x v="0"/>
  </r>
  <r>
    <s v="Agriculture - Livestock Waste"/>
    <s v="Methanol"/>
    <s v="HAP"/>
    <n v="32322016.57005858"/>
    <s v="LB"/>
    <x v="6"/>
    <x v="0"/>
  </r>
  <r>
    <s v="Fires - Prescribed Fires"/>
    <s v="1,3-Butadiene"/>
    <s v="HAP"/>
    <n v="31109345.68075092"/>
    <s v="LB"/>
    <x v="0"/>
    <x v="0"/>
  </r>
  <r>
    <s v="Solvent - Degreasing"/>
    <s v="Xylenes (Mixed Isomers)"/>
    <s v="HAP"/>
    <n v="30656772.24437629"/>
    <s v="LB"/>
    <x v="5"/>
    <x v="0"/>
  </r>
  <r>
    <s v="Fires - Prescribed Fires"/>
    <s v="Toluene"/>
    <s v="HAP"/>
    <n v="30520367.35769681"/>
    <s v="LB"/>
    <x v="0"/>
    <x v="0"/>
  </r>
  <r>
    <s v="Mobile - On-Road non-Diesel Heavy Duty Vehicles"/>
    <s v="Carbon Dioxide"/>
    <s v="GHG"/>
    <n v="29858457.14055454"/>
    <s v="TON"/>
    <x v="0"/>
    <x v="0"/>
  </r>
  <r>
    <s v="Mobile - Non-Road Equipment - Gasoline"/>
    <s v="Hexane"/>
    <s v="HAP"/>
    <n v="29235222.6104567"/>
    <s v="LB"/>
    <x v="2"/>
    <x v="0"/>
  </r>
  <r>
    <s v="Mobile - On-Road non-Diesel Light Duty Vehicles"/>
    <s v="Acetaldehyde"/>
    <s v="HAP"/>
    <n v="29198938.27879208"/>
    <s v="LB"/>
    <x v="0"/>
    <x v="0"/>
  </r>
  <r>
    <s v="Solvent - Non-Industrial Surface Coating"/>
    <s v="Toluene"/>
    <s v="HAP"/>
    <n v="28927226.62734938"/>
    <s v="LB"/>
    <x v="0"/>
    <x v="0"/>
  </r>
  <r>
    <s v="Solvent - Graphic Arts"/>
    <s v="Toluene"/>
    <s v="HAP"/>
    <n v="27840864.85041203"/>
    <s v="LB"/>
    <x v="0"/>
    <x v="0"/>
  </r>
  <r>
    <s v="Solvent - Degreasing"/>
    <s v="Toluene"/>
    <s v="HAP"/>
    <n v="27216593.92702534"/>
    <s v="LB"/>
    <x v="5"/>
    <x v="0"/>
  </r>
  <r>
    <s v="Biogenics - Vegetation and Soil"/>
    <s v="Volatile Organic Compounds"/>
    <s v="CAP"/>
    <n v="25823487.79877"/>
    <s v="TON"/>
    <x v="0"/>
    <x v="1"/>
  </r>
  <r>
    <s v="Fuel Comb - Industrial Boilers, ICEs - Natural Gas"/>
    <s v="Formaldehyde"/>
    <s v="HAP"/>
    <n v="25462699.12141253"/>
    <s v="LB"/>
    <x v="0"/>
    <x v="0"/>
  </r>
  <r>
    <s v="Industrial Processes - NEC"/>
    <s v="Hexane"/>
    <s v="HAP"/>
    <n v="25262942.7789969"/>
    <s v="LB"/>
    <x v="1"/>
    <x v="0"/>
  </r>
  <r>
    <s v="Industrial Processes - NEC"/>
    <s v="Styrene"/>
    <s v="HAP"/>
    <n v="24968703.59393469"/>
    <s v="LB"/>
    <x v="1"/>
    <x v="0"/>
  </r>
  <r>
    <s v="Mobile - On-Road non-Diesel Light Duty Vehicles"/>
    <s v="Formaldehyde"/>
    <s v="HAP"/>
    <n v="24553405.32087881"/>
    <s v="LB"/>
    <x v="0"/>
    <x v="0"/>
  </r>
  <r>
    <s v="Waste Disposal"/>
    <s v="Methanol"/>
    <s v="HAP"/>
    <n v="22016555.35956376"/>
    <s v="LB"/>
    <x v="7"/>
    <x v="0"/>
  </r>
  <r>
    <s v="Mobile - On-Road Diesel Heavy Duty Vehicles"/>
    <s v="Formaldehyde"/>
    <s v="HAP"/>
    <n v="21542677.042533"/>
    <s v="LB"/>
    <x v="0"/>
    <x v="0"/>
  </r>
  <r>
    <s v="Gas Stations"/>
    <s v="Xylenes (Mixed Isomers)"/>
    <s v="HAP"/>
    <n v="19781989.96712821"/>
    <s v="LB"/>
    <x v="0"/>
    <x v="0"/>
  </r>
  <r>
    <s v="Mobile - Aircraft"/>
    <s v="Formaldehyde"/>
    <s v="HAP"/>
    <n v="19700154.24925487"/>
    <s v="LB"/>
    <x v="0"/>
    <x v="0"/>
  </r>
  <r>
    <s v="Fires - Wildfires"/>
    <s v="Carbon Monoxide"/>
    <s v="CAP"/>
    <n v="19487071.79596975"/>
    <s v="TON"/>
    <x v="0"/>
    <x v="2"/>
  </r>
  <r>
    <s v="Fires - Wildfires"/>
    <s v="Methyl Chloride"/>
    <s v="HAP"/>
    <n v="18950991.38565939"/>
    <s v="LB"/>
    <x v="0"/>
    <x v="0"/>
  </r>
  <r>
    <s v="Fuel Comb - Residential - Wood"/>
    <s v="Acetaldehyde"/>
    <s v="HAP"/>
    <n v="18713350.27791029"/>
    <s v="LB"/>
    <x v="0"/>
    <x v="0"/>
  </r>
  <r>
    <s v="Solvent - Degreasing"/>
    <s v="Methyl Chloroform"/>
    <s v="HAP"/>
    <n v="18364685.84616355"/>
    <s v="LB"/>
    <x v="5"/>
    <x v="0"/>
  </r>
  <r>
    <s v="Fires - Wildfires"/>
    <s v="Styrene"/>
    <s v="HAP"/>
    <n v="18237801.96348918"/>
    <s v="LB"/>
    <x v="0"/>
    <x v="0"/>
  </r>
  <r>
    <s v="Mobile - On-Road non-Diesel Light Duty Vehicles"/>
    <s v="Carbon Monoxide"/>
    <s v="CAP"/>
    <n v="18078053.1222123"/>
    <s v="TON"/>
    <x v="0"/>
    <x v="2"/>
  </r>
  <r>
    <s v="Fires - Prescribed Fires"/>
    <s v="Acetonitrile"/>
    <s v="HAP"/>
    <n v="17833435.62658262"/>
    <s v="LB"/>
    <x v="0"/>
    <x v="0"/>
  </r>
  <r>
    <s v="Solvent - Degreasing"/>
    <s v="Methanol"/>
    <s v="HAP"/>
    <n v="17562403.29284801"/>
    <s v="LB"/>
    <x v="5"/>
    <x v="0"/>
  </r>
  <r>
    <s v="Mobile - Non-Road Equipment - Other"/>
    <s v="Carbon Dioxide"/>
    <s v="GHG"/>
    <n v="17506669.55212893"/>
    <s v="TON"/>
    <x v="2"/>
    <x v="0"/>
  </r>
  <r>
    <s v="Solvent - Consumer &amp; Commercial Solvent Use"/>
    <s v="2,4-Dichlorophenoxy Acetic Acid"/>
    <s v="HAP"/>
    <n v="17393570.3339761"/>
    <s v="LB"/>
    <x v="0"/>
    <x v="0"/>
  </r>
  <r>
    <s v="Solvent - Graphic Arts"/>
    <s v="Methanol"/>
    <s v="HAP"/>
    <n v="17082281.99061226"/>
    <s v="LB"/>
    <x v="0"/>
    <x v="0"/>
  </r>
  <r>
    <s v="Gas Stations"/>
    <s v="Hexane"/>
    <s v="HAP"/>
    <n v="16912825.8739391"/>
    <s v="LB"/>
    <x v="0"/>
    <x v="0"/>
  </r>
  <r>
    <s v="Solvent - Consumer &amp; Commercial Solvent Use"/>
    <s v="Toluene"/>
    <s v="HAP"/>
    <n v="16032228.30291317"/>
    <s v="LB"/>
    <x v="0"/>
    <x v="0"/>
  </r>
  <r>
    <s v="Fires - Prescribed Fires"/>
    <s v="Xylenes (Mixed Isomers)"/>
    <s v="HAP"/>
    <n v="15984021.09897359"/>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1"/>
    <s v="LB"/>
    <x v="2"/>
    <x v="0"/>
  </r>
  <r>
    <s v="Mobile - Non-Road Equipment - Gasoline"/>
    <s v="Formaldehyde"/>
    <s v="HAP"/>
    <n v="13272042.9197747"/>
    <s v="LB"/>
    <x v="2"/>
    <x v="0"/>
  </r>
  <r>
    <s v="Solvent - Industrial Surface Coating &amp; Solvent Use"/>
    <s v="Xylenes (Mixed Isomers)"/>
    <s v="HAP"/>
    <n v="13071792.18122863"/>
    <s v="LB"/>
    <x v="5"/>
    <x v="0"/>
  </r>
  <r>
    <s v="Gas Stations"/>
    <s v="2,2,4-Trimethylpentane"/>
    <s v="HAP"/>
    <n v="13051627.96701748"/>
    <s v="LB"/>
    <x v="0"/>
    <x v="0"/>
  </r>
  <r>
    <s v="Fires - Wildfires"/>
    <s v="Acrylic Acid"/>
    <s v="HAP"/>
    <n v="12373203.31701523"/>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
    <s v="LB"/>
    <x v="5"/>
    <x v="0"/>
  </r>
  <r>
    <s v="Mobile - Locomotives"/>
    <s v="Formaldehyde"/>
    <s v="HAP"/>
    <n v="11711180.72568744"/>
    <s v="LB"/>
    <x v="0"/>
    <x v="0"/>
  </r>
  <r>
    <s v="Solvent - Degreasing"/>
    <s v="Diethylene Glycol Monobutyl Ether"/>
    <s v="HAP"/>
    <n v="11528869.2486799"/>
    <s v="LB"/>
    <x v="5"/>
    <x v="0"/>
  </r>
  <r>
    <s v="Solvent - Industrial Surface Coating &amp; Solvent Use"/>
    <s v="Methyl Isobutyl Ketone"/>
    <s v="HAP"/>
    <n v="11078646.52523414"/>
    <s v="LB"/>
    <x v="5"/>
    <x v="0"/>
  </r>
  <r>
    <s v="Solvent - Dry Cleaning"/>
    <s v="Tetrachloroethylene"/>
    <s v="HAP"/>
    <n v="10993699.242666"/>
    <s v="LB"/>
    <x v="0"/>
    <x v="0"/>
  </r>
  <r>
    <s v="Fires - Prescribed Fires"/>
    <s v="Methyl Chloride"/>
    <s v="HAP"/>
    <n v="10299194.08914065"/>
    <s v="LB"/>
    <x v="0"/>
    <x v="0"/>
  </r>
  <r>
    <s v="Mobile - Non-Road Equipment - Gasoline"/>
    <s v="Carbon Monoxide"/>
    <s v="CAP"/>
    <n v="10099893.62028087"/>
    <s v="TON"/>
    <x v="2"/>
    <x v="2"/>
  </r>
  <r>
    <s v="Solvent - Degreasing"/>
    <s v="Trichloroethylene"/>
    <s v="HAP"/>
    <n v="10079393.12813037"/>
    <s v="LB"/>
    <x v="5"/>
    <x v="0"/>
  </r>
  <r>
    <s v="Fuel Comb - Industrial Boilers, ICEs - Natural Gas"/>
    <s v="Chlorine"/>
    <s v="HAP"/>
    <n v="10043566.3178"/>
    <s v="LB"/>
    <x v="0"/>
    <x v="0"/>
  </r>
  <r>
    <s v="Fuel Comb - Residential - Wood"/>
    <s v="Phenol"/>
    <s v="HAP"/>
    <n v="9876948.716750838"/>
    <s v="LB"/>
    <x v="0"/>
    <x v="0"/>
  </r>
  <r>
    <s v="Waste Disposal"/>
    <s v="Benzene"/>
    <s v="HAP"/>
    <n v="9447382.927419847"/>
    <s v="LB"/>
    <x v="7"/>
    <x v="0"/>
  </r>
  <r>
    <s v="Fires - Prescribed Fires"/>
    <s v="Carbon Monoxide"/>
    <s v="CAP"/>
    <n v="8870309.356599156"/>
    <s v="TON"/>
    <x v="0"/>
    <x v="2"/>
  </r>
  <r>
    <s v="Solvent - Industrial Surface Coating &amp; Solvent Use"/>
    <s v="Methanol"/>
    <s v="HAP"/>
    <n v="8689180.778657844"/>
    <s v="LB"/>
    <x v="5"/>
    <x v="0"/>
  </r>
  <r>
    <s v="Mobile - Non-Road Equipment - Gasoline"/>
    <s v="1,3-Butadiene"/>
    <s v="HAP"/>
    <n v="8553197.384701744"/>
    <s v="LB"/>
    <x v="2"/>
    <x v="0"/>
  </r>
  <r>
    <s v="Mobile - On-Road Diesel Heavy Duty Vehicles"/>
    <s v="Acetaldehyde"/>
    <s v="HAP"/>
    <n v="8526553.88298834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
    <s v="LB"/>
    <x v="5"/>
    <x v="0"/>
  </r>
  <r>
    <s v="Solvent - Non-Industrial Surface Coating"/>
    <s v="Methanol"/>
    <s v="HAP"/>
    <n v="8085583.074269492"/>
    <s v="LB"/>
    <x v="0"/>
    <x v="0"/>
  </r>
  <r>
    <s v="Industrial Processes - NEC"/>
    <s v="Hydrochloric Acid"/>
    <s v="HAP"/>
    <n v="8007190.702638032"/>
    <s v="LB"/>
    <x v="1"/>
    <x v="0"/>
  </r>
  <r>
    <s v="Solvent - Consumer &amp; Commercial Solvent Use"/>
    <s v="Naphthalene"/>
    <s v="HAP"/>
    <n v="7901059.659059349"/>
    <s v="LB"/>
    <x v="0"/>
    <x v="0"/>
  </r>
  <r>
    <s v="Solvent - Industrial Surface Coating &amp; Solvent Use"/>
    <s v="Glycol Ethers"/>
    <s v="HAP"/>
    <n v="7808763.482897218"/>
    <s v="LB"/>
    <x v="5"/>
    <x v="0"/>
  </r>
  <r>
    <s v="Fires - Prescribed Fires"/>
    <s v="Styrene"/>
    <s v="HAP"/>
    <n v="7807881.721819554"/>
    <s v="LB"/>
    <x v="0"/>
    <x v="0"/>
  </r>
  <r>
    <s v="Mobile - Non-Road Equipment - Gasoline"/>
    <s v="Acetaldehyde"/>
    <s v="HAP"/>
    <n v="7595415.01398085"/>
    <s v="LB"/>
    <x v="2"/>
    <x v="0"/>
  </r>
  <r>
    <s v="Fuel Comb - Electric Generation - Natural Gas"/>
    <s v="Carbon Dioxide"/>
    <s v="GHG"/>
    <n v="7462354.108770515"/>
    <s v="TON"/>
    <x v="0"/>
    <x v="0"/>
  </r>
  <r>
    <s v="Fuel Comb - Comm/Institutional - Natural Gas"/>
    <s v="Carbon Dioxide"/>
    <s v="GHG"/>
    <n v="7445616.1477089"/>
    <s v="TON"/>
    <x v="0"/>
    <x v="0"/>
  </r>
  <r>
    <s v="Industrial Processes - Pulp &amp; Paper"/>
    <s v="Hydrogen Sulfide"/>
    <m/>
    <n v="7301262.64993"/>
    <s v="LB"/>
    <x v="3"/>
    <x v="0"/>
  </r>
  <r>
    <s v="Fuel Comb - Electric Generation - Coal"/>
    <s v="Hydrochloric Acid"/>
    <s v="HAP"/>
    <n v="7154106.748"/>
    <s v="LB"/>
    <x v="0"/>
    <x v="0"/>
  </r>
  <r>
    <s v="Industrial Processes - Oil &amp; Gas Production"/>
    <s v="Hexane"/>
    <s v="HAP"/>
    <n v="7122697.598423069"/>
    <s v="LB"/>
    <x v="4"/>
    <x v="0"/>
  </r>
  <r>
    <s v="Fuel Comb - Electric Generation - Biomass"/>
    <s v="Carbon Dioxide"/>
    <s v="GHG"/>
    <n v="6887205.5495"/>
    <s v="TON"/>
    <x v="0"/>
    <x v="0"/>
  </r>
  <r>
    <s v="Industrial Processes - Chemical Manuf"/>
    <s v="Hexane"/>
    <s v="HAP"/>
    <n v="6869756.868656499"/>
    <s v="LB"/>
    <x v="5"/>
    <x v="0"/>
  </r>
  <r>
    <s v="Mobile - On-Road Diesel Light Duty Vehicles"/>
    <s v="Formaldehyde"/>
    <s v="HAP"/>
    <n v="6840076.325480026"/>
    <s v="LB"/>
    <x v="0"/>
    <x v="0"/>
  </r>
  <r>
    <s v="Mobile - Aircraft"/>
    <s v="Acetaldehyde"/>
    <s v="HAP"/>
    <n v="6819244.150181043"/>
    <s v="LB"/>
    <x v="0"/>
    <x v="0"/>
  </r>
  <r>
    <s v="Miscellaneous Non-Industrial NEC"/>
    <s v="Hexane"/>
    <s v="HAP"/>
    <n v="6754985.444223635"/>
    <s v="LB"/>
    <x v="0"/>
    <x v="0"/>
  </r>
  <r>
    <s v="Industrial Processes - Storage and Transfer"/>
    <s v="Hexane"/>
    <s v="HAP"/>
    <n v="6749426.755459166"/>
    <s v="LB"/>
    <x v="8"/>
    <x v="0"/>
  </r>
  <r>
    <s v="Solvent - Degreasing"/>
    <s v="Diethylene Glycol Monomethyl Ether"/>
    <s v="HAP"/>
    <n v="6696172.988606822"/>
    <s v="LB"/>
    <x v="5"/>
    <x v="0"/>
  </r>
  <r>
    <s v="Industrial Processes - Chemical Manuf"/>
    <s v="Methanol"/>
    <s v="HAP"/>
    <n v="6513436.620974353"/>
    <s v="LB"/>
    <x v="5"/>
    <x v="0"/>
  </r>
  <r>
    <s v="Miscellaneous Non-Industrial NEC"/>
    <s v="Toluene"/>
    <s v="HAP"/>
    <n v="6443394.161329455"/>
    <s v="LB"/>
    <x v="0"/>
    <x v="0"/>
  </r>
  <r>
    <s v="Waste Disposal"/>
    <s v="Toluene"/>
    <s v="HAP"/>
    <n v="6340195.907398095"/>
    <s v="LB"/>
    <x v="7"/>
    <x v="0"/>
  </r>
  <r>
    <s v="Waste Disposal"/>
    <s v="Styrene"/>
    <s v="HAP"/>
    <n v="6326070.303532024"/>
    <s v="LB"/>
    <x v="7"/>
    <x v="0"/>
  </r>
  <r>
    <s v="Solvent - Consumer &amp; Commercial Solvent Use"/>
    <s v="Trifluralin"/>
    <s v="HAP"/>
    <n v="6200724.822635796"/>
    <s v="LB"/>
    <x v="0"/>
    <x v="0"/>
  </r>
  <r>
    <s v="Miscellaneous Non-Industrial NEC"/>
    <s v="2,2,4-Trimethylpentane"/>
    <s v="HAP"/>
    <n v="6085138.279056681"/>
    <s v="LB"/>
    <x v="0"/>
    <x v="0"/>
  </r>
  <r>
    <s v="Mobile - On-Road non-Diesel Heavy Duty Vehicles"/>
    <s v="Toluene"/>
    <s v="HAP"/>
    <n v="5941765.279761795"/>
    <s v="LB"/>
    <x v="0"/>
    <x v="0"/>
  </r>
  <r>
    <s v="Dust - Unpaved Road Dust"/>
    <s v="PM10 Primary (Filt + Cond)"/>
    <s v="CAP"/>
    <n v="5767265.4430713"/>
    <s v="TON"/>
    <x v="0"/>
    <x v="3"/>
  </r>
  <r>
    <s v="Solvent - Consumer &amp; Commercial Solvent Use"/>
    <s v="Xylenes (Mixed Isomers)"/>
    <s v="HAP"/>
    <n v="5651338.642405069"/>
    <s v="LB"/>
    <x v="0"/>
    <x v="0"/>
  </r>
  <r>
    <s v="Mobile - Non-Road Equipment - Diesel"/>
    <s v="Benzene"/>
    <s v="HAP"/>
    <n v="5570035.295520297"/>
    <s v="LB"/>
    <x v="2"/>
    <x v="0"/>
  </r>
  <r>
    <s v="Industrial Processes - Oil &amp; Gas Production"/>
    <s v="Acetaldehyde"/>
    <s v="HAP"/>
    <n v="5497442.362280848"/>
    <s v="LB"/>
    <x v="4"/>
    <x v="0"/>
  </r>
  <r>
    <s v="Fuel Comb - Residential - Wood"/>
    <s v="Toluene"/>
    <s v="HAP"/>
    <n v="5437318.278578621"/>
    <s v="LB"/>
    <x v="0"/>
    <x v="0"/>
  </r>
  <r>
    <s v="Industrial Processes - Pulp &amp; Paper"/>
    <s v="Acetaldehyde"/>
    <s v="HAP"/>
    <n v="5431202.557608278"/>
    <s v="LB"/>
    <x v="3"/>
    <x v="0"/>
  </r>
  <r>
    <s v="Fires - Agricultural Field Burning"/>
    <s v="Acetaldehyde"/>
    <s v="HAP"/>
    <n v="5411336.774175247"/>
    <s v="LB"/>
    <x v="0"/>
    <x v="0"/>
  </r>
  <r>
    <s v="Fires - Prescribed Fires"/>
    <s v="Acrylic Acid"/>
    <s v="HAP"/>
    <n v="5409968.918523987"/>
    <s v="LB"/>
    <x v="0"/>
    <x v="0"/>
  </r>
  <r>
    <s v="Waste Disposal"/>
    <s v="Hydrochloric Acid"/>
    <s v="HAP"/>
    <n v="5387957.641459522"/>
    <s v="LB"/>
    <x v="7"/>
    <x v="0"/>
  </r>
  <r>
    <s v="Solvent - Consumer &amp; Commercial Solvent Use"/>
    <s v="Ethyl Benzene"/>
    <s v="HAP"/>
    <n v="5340494.798019711"/>
    <s v="LB"/>
    <x v="0"/>
    <x v="0"/>
  </r>
  <r>
    <s v="Industrial Processes - Petroleum Refineries"/>
    <s v="Carbonyl Sulfide"/>
    <s v="HAP"/>
    <n v="5238886.359305"/>
    <s v="LB"/>
    <x v="9"/>
    <x v="0"/>
  </r>
  <r>
    <s v="Fires - Prescribed Fires"/>
    <s v="o-Xylene"/>
    <s v="HAP"/>
    <n v="5217279.24354005"/>
    <s v="LB"/>
    <x v="0"/>
    <x v="0"/>
  </r>
  <r>
    <s v="Fires - Agricultural Field Burning"/>
    <s v="Formaldehyde"/>
    <s v="HAP"/>
    <n v="5195775.990162101"/>
    <s v="LB"/>
    <x v="0"/>
    <x v="0"/>
  </r>
  <r>
    <s v="Fuel Comb - Residential - Wood"/>
    <s v="Naphthalene"/>
    <s v="HAP"/>
    <n v="5172159.62387933"/>
    <s v="LB"/>
    <x v="0"/>
    <x v="0"/>
  </r>
  <r>
    <s v="Mobile - Non-Road Equipment - Gasoline"/>
    <s v="Styrene"/>
    <s v="HAP"/>
    <n v="5135778.165477364"/>
    <s v="LB"/>
    <x v="2"/>
    <x v="0"/>
  </r>
  <r>
    <s v="Industrial Processes - Pulp &amp; Paper"/>
    <s v="Hydrochloric Acid"/>
    <s v="HAP"/>
    <n v="5084725.5464361"/>
    <s v="LB"/>
    <x v="3"/>
    <x v="0"/>
  </r>
  <r>
    <s v="Fuel Comb - Industrial Boilers, ICEs - Natural Gas"/>
    <s v="Acetaldehyde"/>
    <s v="HAP"/>
    <n v="5047189.4315787"/>
    <s v="LB"/>
    <x v="0"/>
    <x v="0"/>
  </r>
  <r>
    <s v="Fuel Comb - Electric Generation - Coal"/>
    <s v="Hydrogen Fluoride"/>
    <s v="HAP"/>
    <n v="4982270.7257501"/>
    <s v="LB"/>
    <x v="0"/>
    <x v="0"/>
  </r>
  <r>
    <s v="Fuel Comb - Residential - Wood"/>
    <s v="1,3-Butadiene"/>
    <s v="HAP"/>
    <n v="4827568.928441738"/>
    <s v="LB"/>
    <x v="0"/>
    <x v="0"/>
  </r>
  <r>
    <s v="Gas Stations"/>
    <s v="Ethyl Benzene"/>
    <s v="HAP"/>
    <n v="4768470.112564049"/>
    <s v="LB"/>
    <x v="0"/>
    <x v="0"/>
  </r>
  <r>
    <s v="Industrial Processes - Petroleum Refineries"/>
    <s v="Hydrogen Cyanide"/>
    <s v="HAP"/>
    <n v="4671270.91528"/>
    <s v="LB"/>
    <x v="9"/>
    <x v="0"/>
  </r>
  <r>
    <s v="Fires - Wildfires"/>
    <s v="Volatile Organic Compounds"/>
    <s v="CAP"/>
    <n v="4577921.778073844"/>
    <s v="TON"/>
    <x v="0"/>
    <x v="1"/>
  </r>
  <r>
    <s v="Waste Disposal"/>
    <s v="Formaldehyde"/>
    <s v="HAP"/>
    <n v="4505132.177875925"/>
    <s v="LB"/>
    <x v="7"/>
    <x v="0"/>
  </r>
  <r>
    <s v="Industrial Processes - Storage and Transfer"/>
    <s v="Toluene"/>
    <s v="HAP"/>
    <n v="4458194.097129292"/>
    <s v="LB"/>
    <x v="8"/>
    <x v="0"/>
  </r>
  <r>
    <s v="Bulk Gasoline Terminals"/>
    <s v="Hexane"/>
    <s v="HAP"/>
    <n v="4377871.003202777"/>
    <s v="LB"/>
    <x v="9"/>
    <x v="0"/>
  </r>
  <r>
    <s v="Fuel Comb - Industrial Boilers, ICEs - Coal"/>
    <s v="Hydrochloric Acid"/>
    <s v="HAP"/>
    <n v="4369400.343332"/>
    <s v="LB"/>
    <x v="0"/>
    <x v="0"/>
  </r>
  <r>
    <s v="Industrial Processes - NEC"/>
    <s v="Methane"/>
    <s v="GHG"/>
    <n v="4316230.729575411"/>
    <s v="TON"/>
    <x v="1"/>
    <x v="4"/>
  </r>
  <r>
    <s v="Industrial Processes - Chemical Manuf"/>
    <s v="Carbon Disulfide"/>
    <s v="HAP"/>
    <n v="4285453.767903099"/>
    <s v="LB"/>
    <x v="5"/>
    <x v="0"/>
  </r>
  <r>
    <s v="Industrial Processes - Oil &amp; Gas Production"/>
    <s v="Ethyl Benzene"/>
    <s v="HAP"/>
    <n v="4267184.231898132"/>
    <s v="LB"/>
    <x v="4"/>
    <x v="0"/>
  </r>
  <r>
    <s v="Mobile - On-Road non-Diesel Light Duty Vehicles"/>
    <s v="Naphthalene"/>
    <s v="HAP"/>
    <n v="4249210.646606052"/>
    <s v="LB"/>
    <x v="0"/>
    <x v="0"/>
  </r>
  <r>
    <s v="Waste Disposal"/>
    <s v="Acetaldehyde"/>
    <s v="HAP"/>
    <n v="4247544.913852655"/>
    <s v="LB"/>
    <x v="7"/>
    <x v="0"/>
  </r>
  <r>
    <s v="Industrial Processes - NEC"/>
    <s v="Toluene"/>
    <s v="HAP"/>
    <n v="4207343.416804222"/>
    <s v="LB"/>
    <x v="1"/>
    <x v="0"/>
  </r>
  <r>
    <s v="Industrial Processes - NEC"/>
    <s v="Hydrogen Sulfide"/>
    <m/>
    <n v="4130528.020725786"/>
    <s v="LB"/>
    <x v="1"/>
    <x v="0"/>
  </r>
  <r>
    <s v="Mobile - Locomotives"/>
    <s v="Acetaldehyde"/>
    <s v="HAP"/>
    <n v="4112038.956776164"/>
    <s v="LB"/>
    <x v="0"/>
    <x v="0"/>
  </r>
  <r>
    <s v="Biogenics - Vegetation and Soil"/>
    <s v="Carbon Monoxide"/>
    <s v="CAP"/>
    <n v="4083199.392559"/>
    <s v="TON"/>
    <x v="0"/>
    <x v="2"/>
  </r>
  <r>
    <s v="Waste Disposal"/>
    <s v="Hydrogen Cyanide"/>
    <s v="HAP"/>
    <n v="4081334.50174779"/>
    <s v="LB"/>
    <x v="7"/>
    <x v="0"/>
  </r>
  <r>
    <s v="Mobile - Non-Road Equipment - Diesel"/>
    <s v="Toluene"/>
    <s v="HAP"/>
    <n v="4055802.511944211"/>
    <s v="LB"/>
    <x v="2"/>
    <x v="0"/>
  </r>
  <r>
    <s v="Agriculture - Crops &amp; Livestock Dust"/>
    <s v="PM10 Primary (Filt + Cond)"/>
    <s v="CAP"/>
    <n v="4033615.950377662"/>
    <s v="TON"/>
    <x v="0"/>
    <x v="3"/>
  </r>
  <r>
    <s v="Industrial Processes - NEC"/>
    <s v="Carbon Disulfide"/>
    <s v="HAP"/>
    <n v="4017873.01824289"/>
    <s v="LB"/>
    <x v="1"/>
    <x v="0"/>
  </r>
  <r>
    <s v="Fuel Comb - Industrial Boilers, ICEs - Biomass"/>
    <s v="Carbon Dioxide"/>
    <s v="GHG"/>
    <n v="3957848.6043405"/>
    <s v="TON"/>
    <x v="0"/>
    <x v="0"/>
  </r>
  <r>
    <s v="Industrial Processes - NEC"/>
    <s v="Xylenes (Mixed Isomers)"/>
    <s v="HAP"/>
    <n v="3948900.703865393"/>
    <s v="LB"/>
    <x v="1"/>
    <x v="0"/>
  </r>
  <r>
    <s v="Industrial Processes - Chemical Manuf"/>
    <s v="Hydrogen Sulfide"/>
    <m/>
    <n v="3941730.205407779"/>
    <s v="LB"/>
    <x v="5"/>
    <x v="0"/>
  </r>
  <r>
    <s v="Solvent - Degreasing"/>
    <s v="Tetrachloroethylene"/>
    <s v="HAP"/>
    <n v="3908277.552455874"/>
    <s v="LB"/>
    <x v="5"/>
    <x v="0"/>
  </r>
  <r>
    <s v="Mobile - Aircraft"/>
    <s v="Acrolein"/>
    <s v="HAP"/>
    <n v="3892879.692053861"/>
    <s v="LB"/>
    <x v="0"/>
    <x v="0"/>
  </r>
  <r>
    <s v="Commercial Cooking"/>
    <s v="Formaldehyde"/>
    <s v="HAP"/>
    <n v="3875027.660402084"/>
    <s v="LB"/>
    <x v="0"/>
    <x v="0"/>
  </r>
  <r>
    <s v="Industrial Processes - Non-ferrous Metals"/>
    <s v="Hydrochloric Acid"/>
    <s v="HAP"/>
    <n v="3847234.0130933"/>
    <s v="LB"/>
    <x v="10"/>
    <x v="0"/>
  </r>
  <r>
    <s v="Industrial Processes - Oil &amp; Gas Production"/>
    <s v="Methanol"/>
    <s v="HAP"/>
    <n v="3838730.041626077"/>
    <s v="LB"/>
    <x v="4"/>
    <x v="0"/>
  </r>
  <r>
    <s v="Fuel Comb - Electric Generation - Natural Gas"/>
    <s v="Formaldehyde"/>
    <s v="HAP"/>
    <n v="3804550.195792533"/>
    <s v="LB"/>
    <x v="0"/>
    <x v="0"/>
  </r>
  <r>
    <s v="Gas Stations"/>
    <s v="Benzene"/>
    <s v="HAP"/>
    <n v="3726202.039128214"/>
    <s v="LB"/>
    <x v="0"/>
    <x v="0"/>
  </r>
  <r>
    <s v="Fuel Comb - Industrial Boilers, ICEs - Natural Gas"/>
    <s v="Acrolein"/>
    <s v="HAP"/>
    <n v="3701902.083831445"/>
    <s v="LB"/>
    <x v="0"/>
    <x v="0"/>
  </r>
  <r>
    <s v="Mobile - Commercial Marine Vessels"/>
    <s v="Formaldehyde"/>
    <s v="HAP"/>
    <n v="3692360.946450254"/>
    <s v="LB"/>
    <x v="0"/>
    <x v="0"/>
  </r>
  <r>
    <s v="Miscellaneous Non-Industrial NEC"/>
    <s v="Xylenes (Mixed Isomers)"/>
    <s v="HAP"/>
    <n v="3677027.082211711"/>
    <s v="LB"/>
    <x v="0"/>
    <x v="0"/>
  </r>
  <r>
    <s v="Mobile - On-Road non-Diesel Heavy Duty Vehicles"/>
    <s v="Xylenes (Mixed Isomers)"/>
    <s v="HAP"/>
    <n v="3644478.494879895"/>
    <s v="LB"/>
    <x v="0"/>
    <x v="0"/>
  </r>
  <r>
    <s v="Mobile - Non-Road Equipment - Diesel"/>
    <s v="Propionaldehyde"/>
    <s v="HAP"/>
    <n v="3608103.658139244"/>
    <s v="LB"/>
    <x v="2"/>
    <x v="0"/>
  </r>
  <r>
    <s v="Commercial Cooking"/>
    <s v="Acetaldehyde"/>
    <s v="HAP"/>
    <n v="3485797.719479126"/>
    <s v="LB"/>
    <x v="0"/>
    <x v="0"/>
  </r>
  <r>
    <s v="Bulk Gasoline Terminals"/>
    <s v="Toluene"/>
    <s v="HAP"/>
    <n v="3461310.69451187"/>
    <s v="LB"/>
    <x v="9"/>
    <x v="0"/>
  </r>
  <r>
    <s v="Industrial Processes - Pulp &amp; Paper"/>
    <s v="Formaldehyde"/>
    <s v="HAP"/>
    <n v="3442684.611614044"/>
    <s v="LB"/>
    <x v="3"/>
    <x v="0"/>
  </r>
  <r>
    <s v="Fuel Comb - Industrial Boilers, ICEs - Coal"/>
    <s v="Methanol"/>
    <s v="HAP"/>
    <n v="3315597.48296"/>
    <s v="LB"/>
    <x v="0"/>
    <x v="0"/>
  </r>
  <r>
    <s v="Fuel Comb - Industrial Boilers, ICEs - Natural Gas"/>
    <s v="Hexane"/>
    <s v="HAP"/>
    <n v="3276250.889002007"/>
    <s v="LB"/>
    <x v="0"/>
    <x v="0"/>
  </r>
  <r>
    <s v="Industrial Processes - Oil &amp; Gas Production"/>
    <s v="Acrolein"/>
    <s v="HAP"/>
    <n v="3237641.438388195"/>
    <s v="LB"/>
    <x v="4"/>
    <x v="0"/>
  </r>
  <r>
    <s v="Mobile - Non-Road Equipment - Diesel"/>
    <s v="Acrolein"/>
    <s v="HAP"/>
    <n v="3194541.972929331"/>
    <s v="LB"/>
    <x v="2"/>
    <x v="0"/>
  </r>
  <r>
    <s v="Agriculture - Livestock Waste"/>
    <s v="Acetaldehyde"/>
    <s v="HAP"/>
    <n v="3157902.883748829"/>
    <s v="LB"/>
    <x v="6"/>
    <x v="0"/>
  </r>
  <r>
    <s v="Fires - Prescribed Fires"/>
    <s v="Hexane"/>
    <s v="HAP"/>
    <n v="3154579.806746502"/>
    <s v="LB"/>
    <x v="0"/>
    <x v="0"/>
  </r>
  <r>
    <s v="Commercial Cooking"/>
    <s v="Benzene"/>
    <s v="HAP"/>
    <n v="3111096.04166617"/>
    <s v="LB"/>
    <x v="0"/>
    <x v="0"/>
  </r>
  <r>
    <s v="Mobile - Non-Road Equipment - Gasoline"/>
    <s v="Naphthalene"/>
    <s v="HAP"/>
    <n v="3065367.086600003"/>
    <s v="LB"/>
    <x v="2"/>
    <x v="0"/>
  </r>
  <r>
    <s v="Solvent - Non-Industrial Surface Coating"/>
    <s v="Xylenes (Mixed Isomers)"/>
    <s v="HAP"/>
    <n v="2989405.506480354"/>
    <s v="LB"/>
    <x v="0"/>
    <x v="0"/>
  </r>
  <r>
    <s v="Mobile - On-Road Diesel Light Duty Vehicles"/>
    <s v="Acetaldehyde"/>
    <s v="HAP"/>
    <n v="2947567.693856038"/>
    <s v="LB"/>
    <x v="0"/>
    <x v="0"/>
  </r>
  <r>
    <s v="Solvent - Industrial Surface Coating &amp; Solvent Use"/>
    <s v="Ethylene Glycol"/>
    <s v="HAP"/>
    <n v="2935316.180615589"/>
    <s v="LB"/>
    <x v="5"/>
    <x v="0"/>
  </r>
  <r>
    <s v="Mobile - Aircraft"/>
    <s v="Benzene"/>
    <s v="HAP"/>
    <n v="2894359.593203016"/>
    <s v="LB"/>
    <x v="0"/>
    <x v="0"/>
  </r>
  <r>
    <s v="Solvent - Industrial Surface Coating &amp; Solvent Use"/>
    <s v="Ethyl Benzene"/>
    <s v="HAP"/>
    <n v="2884025.635410635"/>
    <s v="LB"/>
    <x v="5"/>
    <x v="0"/>
  </r>
  <r>
    <s v="Mobile - Aircraft"/>
    <s v="Methanol"/>
    <s v="HAP"/>
    <n v="2866743.28004743"/>
    <s v="LB"/>
    <x v="0"/>
    <x v="0"/>
  </r>
  <r>
    <s v="Industrial Processes - Chemical Manuf"/>
    <s v="Toluene"/>
    <s v="HAP"/>
    <n v="2860464.583443167"/>
    <s v="LB"/>
    <x v="5"/>
    <x v="0"/>
  </r>
  <r>
    <s v="Industrial Processes - NEC"/>
    <s v="Hydrogen Fluoride"/>
    <s v="HAP"/>
    <n v="2808345.681197289"/>
    <s v="LB"/>
    <x v="1"/>
    <x v="0"/>
  </r>
  <r>
    <s v="Mobile - Non-Road Equipment - Other"/>
    <s v="Formaldehyde"/>
    <s v="HAP"/>
    <n v="2760387.600710956"/>
    <s v="LB"/>
    <x v="2"/>
    <x v="0"/>
  </r>
  <r>
    <s v="Mobile - Aircraft"/>
    <s v="1,3-Butadiene"/>
    <s v="HAP"/>
    <n v="2733667.390362699"/>
    <s v="LB"/>
    <x v="0"/>
    <x v="0"/>
  </r>
  <r>
    <s v="Waste Disposal"/>
    <s v="Ethyl Benzene"/>
    <s v="HAP"/>
    <n v="2707144.211849003"/>
    <s v="LB"/>
    <x v="7"/>
    <x v="0"/>
  </r>
  <r>
    <s v="Agriculture - Livestock Waste"/>
    <s v="Phenol"/>
    <s v="HAP"/>
    <n v="2682140.554001825"/>
    <s v="LB"/>
    <x v="6"/>
    <x v="0"/>
  </r>
  <r>
    <s v="Industrial Processes - Chemical Manuf"/>
    <s v="Styrene"/>
    <s v="HAP"/>
    <n v="2680580.534211484"/>
    <s v="LB"/>
    <x v="5"/>
    <x v="0"/>
  </r>
  <r>
    <s v="Agriculture - Livestock Waste"/>
    <s v="Cresol/Cresylic Acid (Mixed Isomers)"/>
    <s v="HAP"/>
    <n v="2669280.658283954"/>
    <s v="LB"/>
    <x v="6"/>
    <x v="0"/>
  </r>
  <r>
    <s v="Agriculture - Livestock Waste"/>
    <s v="Toluene"/>
    <s v="HAP"/>
    <n v="2649690.500604262"/>
    <s v="LB"/>
    <x v="6"/>
    <x v="0"/>
  </r>
  <r>
    <s v="Agriculture - Livestock Waste"/>
    <s v="Ammonia"/>
    <s v="CAP"/>
    <n v="2569170.203619547"/>
    <s v="TON"/>
    <x v="6"/>
    <x v="0"/>
  </r>
  <r>
    <s v="Solvent - Degreasing"/>
    <s v="Methylene Chloride"/>
    <s v="HAP"/>
    <n v="2556639.476976552"/>
    <s v="LB"/>
    <x v="5"/>
    <x v="0"/>
  </r>
  <r>
    <s v="Waste Disposal"/>
    <s v="Phenol"/>
    <s v="HAP"/>
    <n v="2532928.400685074"/>
    <s v="LB"/>
    <x v="7"/>
    <x v="0"/>
  </r>
  <r>
    <s v="Solvent - Graphic Arts"/>
    <s v="Xylenes (Mixed Isomers)"/>
    <s v="HAP"/>
    <n v="2513555.396635968"/>
    <s v="LB"/>
    <x v="0"/>
    <x v="0"/>
  </r>
  <r>
    <s v="Industrial Processes - Oil &amp; Gas Production"/>
    <s v="Volatile Organic Compounds"/>
    <s v="CAP"/>
    <n v="2492078.730382804"/>
    <s v="TON"/>
    <x v="4"/>
    <x v="1"/>
  </r>
  <r>
    <s v="Industrial Processes - Pulp &amp; Paper"/>
    <s v="Carbon Dioxide"/>
    <s v="GHG"/>
    <n v="2470007.6928"/>
    <s v="TON"/>
    <x v="3"/>
    <x v="0"/>
  </r>
  <r>
    <s v="Industrial Processes - NEC"/>
    <s v="Formaldehyde"/>
    <s v="HAP"/>
    <n v="2465620.088329328"/>
    <s v="LB"/>
    <x v="1"/>
    <x v="0"/>
  </r>
  <r>
    <s v="Industrial Processes - Storage and Transfer"/>
    <s v="Xylenes (Mixed Isomers)"/>
    <s v="HAP"/>
    <n v="2464537.77099903"/>
    <s v="LB"/>
    <x v="8"/>
    <x v="0"/>
  </r>
  <r>
    <s v="Mobile - Non-Road Equipment - Diesel"/>
    <s v="Xylenes (Mixed Isomers)"/>
    <s v="HAP"/>
    <n v="2421407.9127288"/>
    <s v="LB"/>
    <x v="2"/>
    <x v="0"/>
  </r>
  <r>
    <s v="Fuel Comb - Residential - Wood"/>
    <s v="Carbon Monoxide"/>
    <s v="CAP"/>
    <n v="2398362.323616558"/>
    <s v="TON"/>
    <x v="0"/>
    <x v="2"/>
  </r>
  <r>
    <s v="Industrial Processes - NEC"/>
    <s v="Acetaldehyde"/>
    <s v="HAP"/>
    <n v="2252599.325508441"/>
    <s v="LB"/>
    <x v="1"/>
    <x v="0"/>
  </r>
  <r>
    <s v="Mobile - On-Road Diesel Heavy Duty Vehicles"/>
    <s v="Xylenes (Mixed Isomers)"/>
    <s v="HAP"/>
    <n v="2220757.597142452"/>
    <s v="LB"/>
    <x v="0"/>
    <x v="0"/>
  </r>
  <r>
    <s v="Industrial Processes - Cement Manuf"/>
    <s v="Hydrochloric Acid"/>
    <s v="HAP"/>
    <n v="2179516.2072"/>
    <s v="LB"/>
    <x v="11"/>
    <x v="0"/>
  </r>
  <r>
    <s v="Fuel Comb - Electric Generation - Other"/>
    <s v="Formaldehyde"/>
    <s v="HAP"/>
    <n v="2146306.56900396"/>
    <s v="LB"/>
    <x v="0"/>
    <x v="0"/>
  </r>
  <r>
    <s v="Mobile - On-Road Diesel Heavy Duty Vehicles"/>
    <s v="Naphthalene"/>
    <s v="HAP"/>
    <n v="2112775.513635262"/>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5"/>
    <s v="LB"/>
    <x v="0"/>
    <x v="0"/>
  </r>
  <r>
    <s v="Fires - Prescribed Fires"/>
    <s v="Volatile Organic Compounds"/>
    <s v="CAP"/>
    <n v="2042074.786681908"/>
    <s v="TON"/>
    <x v="0"/>
    <x v="1"/>
  </r>
  <r>
    <s v="Solvent - Non-Industrial Surface Coating"/>
    <s v="Methyl Isobutyl Ketone"/>
    <s v="HAP"/>
    <n v="2037335.136734425"/>
    <s v="LB"/>
    <x v="0"/>
    <x v="0"/>
  </r>
  <r>
    <s v="Fuel Comb - Industrial Boilers, ICEs - Natural Gas"/>
    <s v="Methanol"/>
    <s v="HAP"/>
    <n v="1996365.684736107"/>
    <s v="LB"/>
    <x v="0"/>
    <x v="0"/>
  </r>
  <r>
    <s v="Fuel Comb - Industrial Boilers, ICEs - Biomass"/>
    <s v="Hydrochloric Acid"/>
    <s v="HAP"/>
    <n v="1981852.273262"/>
    <s v="LB"/>
    <x v="0"/>
    <x v="0"/>
  </r>
  <r>
    <s v="Mobile - On-Road Diesel Heavy Duty Vehicles"/>
    <s v="Toluene"/>
    <s v="HAP"/>
    <n v="1962924.690265978"/>
    <s v="LB"/>
    <x v="0"/>
    <x v="0"/>
  </r>
  <r>
    <s v="Fires - Wildfires"/>
    <s v="PM10 Primary (Filt + Cond)"/>
    <s v="CAP"/>
    <n v="1952987.641614481"/>
    <s v="TON"/>
    <x v="0"/>
    <x v="3"/>
  </r>
  <r>
    <s v="Mobile - On-Road non-Diesel Light Duty Vehicles"/>
    <s v="Styrene"/>
    <s v="HAP"/>
    <n v="1911149.82270685"/>
    <s v="LB"/>
    <x v="0"/>
    <x v="0"/>
  </r>
  <r>
    <s v="Mobile - On-Road non-Diesel Light Duty Vehicles"/>
    <s v="Nitrogen Oxides"/>
    <s v="CAP"/>
    <n v="1886607.182815345"/>
    <s v="TON"/>
    <x v="0"/>
    <x v="5"/>
  </r>
  <r>
    <s v="Fuel Comb - Residential - Wood"/>
    <s v="Acrolein"/>
    <s v="HAP"/>
    <n v="1841383.033122081"/>
    <s v="LB"/>
    <x v="0"/>
    <x v="0"/>
  </r>
  <r>
    <s v="Waste Disposal"/>
    <s v="Xylenes (Mixed Isomers)"/>
    <s v="HAP"/>
    <n v="1837628.87200738"/>
    <s v="LB"/>
    <x v="7"/>
    <x v="0"/>
  </r>
  <r>
    <s v="Industrial Processes - Storage and Transfer"/>
    <s v="2,2,4-Trimethylpentane"/>
    <s v="HAP"/>
    <n v="1827603.182473416"/>
    <s v="LB"/>
    <x v="8"/>
    <x v="0"/>
  </r>
  <r>
    <s v="Bulk Gasoline Terminals"/>
    <s v="2,2,4-Trimethylpentane"/>
    <s v="HAP"/>
    <n v="1814205.514832331"/>
    <s v="LB"/>
    <x v="9"/>
    <x v="0"/>
  </r>
  <r>
    <s v="Solvent - Non-Industrial Surface Coating"/>
    <s v="Ethyl Benzene"/>
    <s v="HAP"/>
    <n v="1789893.747260383"/>
    <s v="LB"/>
    <x v="0"/>
    <x v="0"/>
  </r>
  <r>
    <s v="Solvent - Industrial Surface Coating &amp; Solvent Use"/>
    <s v="Methyl Chloroform"/>
    <s v="HAP"/>
    <n v="1787224.901348778"/>
    <s v="LB"/>
    <x v="5"/>
    <x v="0"/>
  </r>
  <r>
    <s v="Mobile - On-Road Diesel Heavy Duty Vehicles"/>
    <s v="Benzene"/>
    <s v="HAP"/>
    <n v="1777186.620342968"/>
    <s v="LB"/>
    <x v="0"/>
    <x v="0"/>
  </r>
  <r>
    <s v="Industrial Processes - Storage and Transfer"/>
    <s v="Benzene"/>
    <s v="HAP"/>
    <n v="1756997.48279695"/>
    <s v="LB"/>
    <x v="8"/>
    <x v="0"/>
  </r>
  <r>
    <s v="Mobile - On-Road non-Diesel Light Duty Vehicles"/>
    <s v="Acrolein"/>
    <s v="HAP"/>
    <n v="1684964.063927485"/>
    <s v="LB"/>
    <x v="0"/>
    <x v="0"/>
  </r>
  <r>
    <s v="Fires - Wildfires"/>
    <s v="PM2.5 Primary (Filt + Cond)"/>
    <s v="CAP"/>
    <n v="1655210.729307836"/>
    <s v="TON"/>
    <x v="0"/>
    <x v="6"/>
  </r>
  <r>
    <s v="Fuel Comb - Residential - Wood"/>
    <s v="o-Xylene"/>
    <s v="HAP"/>
    <n v="1645601.926024663"/>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
    <s v="LB"/>
    <x v="0"/>
    <x v="0"/>
  </r>
  <r>
    <s v="Mobile - On-Road non-Diesel Heavy Duty Vehicles"/>
    <s v="Benzene"/>
    <s v="HAP"/>
    <n v="1563882.3829819"/>
    <s v="LB"/>
    <x v="0"/>
    <x v="0"/>
  </r>
  <r>
    <s v="Miscellaneous Non-Industrial NEC"/>
    <s v="Benzene"/>
    <s v="HAP"/>
    <n v="1558133.104601465"/>
    <s v="LB"/>
    <x v="0"/>
    <x v="0"/>
  </r>
  <r>
    <s v="Waste Disposal"/>
    <s v="Carbon Dioxide"/>
    <s v="GHG"/>
    <n v="1549514.8982761"/>
    <s v="TON"/>
    <x v="7"/>
    <x v="0"/>
  </r>
  <r>
    <s v="Mobile - Aircraft"/>
    <s v="Naphthalene"/>
    <s v="HAP"/>
    <n v="1546407.630802947"/>
    <s v="LB"/>
    <x v="0"/>
    <x v="0"/>
  </r>
  <r>
    <s v="Waste Disposal"/>
    <s v="Methyl Chloride"/>
    <s v="HAP"/>
    <n v="1537795.723078735"/>
    <s v="LB"/>
    <x v="7"/>
    <x v="0"/>
  </r>
  <r>
    <s v="Solvent - Industrial Surface Coating &amp; Solvent Use"/>
    <s v="Styrene"/>
    <s v="HAP"/>
    <n v="1524030.593243569"/>
    <s v="LB"/>
    <x v="5"/>
    <x v="0"/>
  </r>
  <r>
    <s v="Agriculture - Livestock Waste"/>
    <s v="Methyl Isobutyl Ketone"/>
    <s v="HAP"/>
    <n v="1514963.604324071"/>
    <s v="LB"/>
    <x v="6"/>
    <x v="0"/>
  </r>
  <r>
    <s v="Industrial Processes - Petroleum Refineries"/>
    <s v="Hexane"/>
    <s v="HAP"/>
    <n v="1512416.711245421"/>
    <s v="LB"/>
    <x v="9"/>
    <x v="0"/>
  </r>
  <r>
    <s v="Mobile - On-Road non-Diesel Light Duty Vehicles"/>
    <s v="Volatile Organic Compounds"/>
    <s v="CAP"/>
    <n v="1506894.15499123"/>
    <s v="TON"/>
    <x v="0"/>
    <x v="1"/>
  </r>
  <r>
    <s v="Bulk Gasoline Terminals"/>
    <s v="Xylenes (Mixed Isomers)"/>
    <s v="HAP"/>
    <n v="1497781.682331989"/>
    <s v="LB"/>
    <x v="9"/>
    <x v="0"/>
  </r>
  <r>
    <s v="Mobile - On-Road non-Diesel Heavy Duty Vehicles"/>
    <s v="Hexane"/>
    <s v="HAP"/>
    <n v="1495301.934553339"/>
    <s v="LB"/>
    <x v="0"/>
    <x v="0"/>
  </r>
  <r>
    <s v="Fuel Comb - Electric Generation - Other"/>
    <s v="Hydrochloric Acid"/>
    <s v="HAP"/>
    <n v="1485606.607086"/>
    <s v="LB"/>
    <x v="0"/>
    <x v="0"/>
  </r>
  <r>
    <s v="Industrial Processes - Chemical Manuf"/>
    <s v="Acetaldehyde"/>
    <s v="HAP"/>
    <n v="1466352.598245231"/>
    <s v="LB"/>
    <x v="5"/>
    <x v="0"/>
  </r>
  <r>
    <s v="Mobile - On-Road Diesel Heavy Duty Vehicles"/>
    <s v="Acrolein"/>
    <s v="HAP"/>
    <n v="1463216.628686996"/>
    <s v="LB"/>
    <x v="0"/>
    <x v="0"/>
  </r>
  <r>
    <s v="Industrial Processes - Chemical Manuf"/>
    <s v="Hydrochloric Acid"/>
    <s v="HAP"/>
    <n v="1462976.972217736"/>
    <s v="LB"/>
    <x v="5"/>
    <x v="0"/>
  </r>
  <r>
    <s v="Solvent - Consumer &amp; Commercial Solvent Use"/>
    <s v="Methyl Bromide"/>
    <s v="HAP"/>
    <n v="1449373.052076653"/>
    <s v="LB"/>
    <x v="0"/>
    <x v="0"/>
  </r>
  <r>
    <s v="Industrial Processes - Petroleum Refineries"/>
    <s v="Cyanide"/>
    <s v="HAP"/>
    <n v="1442207.05"/>
    <s v="LB"/>
    <x v="9"/>
    <x v="0"/>
  </r>
  <r>
    <s v="Fuel Comb - Industrial Boilers, ICEs - Coal"/>
    <s v="Carbon Dioxide"/>
    <s v="GHG"/>
    <n v="1432929.2873448"/>
    <s v="TON"/>
    <x v="0"/>
    <x v="0"/>
  </r>
  <r>
    <s v="Industrial Processes - NEC"/>
    <s v="Methyl Methacrylate"/>
    <s v="HAP"/>
    <n v="1412089.854746278"/>
    <s v="LB"/>
    <x v="1"/>
    <x v="0"/>
  </r>
  <r>
    <s v="Mobile - On-Road Diesel Heavy Duty Vehicles"/>
    <s v="Nitrogen Oxides"/>
    <s v="CAP"/>
    <n v="1399179.827835032"/>
    <s v="TON"/>
    <x v="0"/>
    <x v="5"/>
  </r>
  <r>
    <s v="Miscellaneous Non-Industrial NEC"/>
    <s v="Formaldehyde"/>
    <s v="HAP"/>
    <n v="1392448.555093722"/>
    <s v="LB"/>
    <x v="0"/>
    <x v="0"/>
  </r>
  <r>
    <s v="Industrial Processes - Oil &amp; Gas Production"/>
    <s v="Hydrogen Sulfide"/>
    <m/>
    <n v="1381601.046205636"/>
    <s v="LB"/>
    <x v="4"/>
    <x v="0"/>
  </r>
  <r>
    <s v="Fires - Wildfires"/>
    <s v="Pyrene"/>
    <s v="HAP"/>
    <n v="1371943.966410162"/>
    <s v="LB"/>
    <x v="0"/>
    <x v="0"/>
  </r>
  <r>
    <s v="Biogenics - Vegetation and Soil"/>
    <s v="Nitrogen Oxides"/>
    <s v="CAP"/>
    <n v="1366921.79873125"/>
    <s v="TON"/>
    <x v="0"/>
    <x v="5"/>
  </r>
  <r>
    <s v="Fires - Agricultural Field Burning"/>
    <s v="Benzene"/>
    <s v="HAP"/>
    <n v="1348970.546786734"/>
    <s v="LB"/>
    <x v="0"/>
    <x v="0"/>
  </r>
  <r>
    <s v="Waste Disposal"/>
    <s v="Hydrogen Sulfide"/>
    <m/>
    <n v="1335503.812380061"/>
    <s v="LB"/>
    <x v="7"/>
    <x v="0"/>
  </r>
  <r>
    <s v="Fuel Comb - Electric Generation - Coal"/>
    <s v="Sulfur Dioxide"/>
    <s v="CAP"/>
    <n v="1319153.210395"/>
    <s v="TON"/>
    <x v="0"/>
    <x v="7"/>
  </r>
  <r>
    <s v="Industrial Processes - Petroleum Refineries"/>
    <s v="Toluene"/>
    <s v="HAP"/>
    <n v="1317192.498956211"/>
    <s v="LB"/>
    <x v="9"/>
    <x v="0"/>
  </r>
  <r>
    <s v="Waste Disposal"/>
    <s v="1,3-Butadiene"/>
    <s v="HAP"/>
    <n v="1313171.312838369"/>
    <s v="LB"/>
    <x v="7"/>
    <x v="0"/>
  </r>
  <r>
    <s v="Waste Disposal"/>
    <s v="Carbon Monoxide"/>
    <s v="CAP"/>
    <n v="1303260.540678732"/>
    <s v="TON"/>
    <x v="7"/>
    <x v="2"/>
  </r>
  <r>
    <s v="Fuel Comb - Industrial Boilers, ICEs - Biomass"/>
    <s v="Formaldehyde"/>
    <s v="HAP"/>
    <n v="1293474.435176289"/>
    <s v="LB"/>
    <x v="0"/>
    <x v="0"/>
  </r>
  <r>
    <s v="Mobile - On-Road non-Diesel Heavy Duty Vehicles"/>
    <s v="2,2,4-Trimethylpentane"/>
    <s v="HAP"/>
    <n v="1287946.501134878"/>
    <s v="LB"/>
    <x v="0"/>
    <x v="0"/>
  </r>
  <r>
    <s v="Industrial Processes - Storage and Transfer"/>
    <s v="Methanol"/>
    <s v="HAP"/>
    <n v="1266558.743527164"/>
    <s v="LB"/>
    <x v="8"/>
    <x v="0"/>
  </r>
  <r>
    <s v="Commercial Cooking"/>
    <s v="Toluene"/>
    <s v="HAP"/>
    <n v="1227203.150930268"/>
    <s v="LB"/>
    <x v="0"/>
    <x v="0"/>
  </r>
  <r>
    <s v="Commercial Cooking"/>
    <s v="Styrene"/>
    <s v="HAP"/>
    <n v="1225068.4829194"/>
    <s v="LB"/>
    <x v="0"/>
    <x v="0"/>
  </r>
  <r>
    <s v="Fires - Wildfires"/>
    <s v="Methylanthracene"/>
    <s v="HAP"/>
    <n v="1215403.536737603"/>
    <s v="LB"/>
    <x v="0"/>
    <x v="0"/>
  </r>
  <r>
    <s v="Industrial Processes - Petroleum Refineries"/>
    <s v="Hydrogen Sulfide"/>
    <m/>
    <n v="1209660.004360551"/>
    <s v="LB"/>
    <x v="9"/>
    <x v="0"/>
  </r>
  <r>
    <s v="Fuel Comb - Electric Generation - Natural Gas"/>
    <s v="Hexane"/>
    <s v="HAP"/>
    <n v="1191551.501342185"/>
    <s v="LB"/>
    <x v="0"/>
    <x v="0"/>
  </r>
  <r>
    <s v="Mobile - Locomotives"/>
    <s v="Benzene"/>
    <s v="HAP"/>
    <n v="1181490.267124619"/>
    <s v="LB"/>
    <x v="0"/>
    <x v="0"/>
  </r>
  <r>
    <s v="Fuel Comb - Industrial Boilers, ICEs - Biomass"/>
    <s v="Acetaldehyde"/>
    <s v="HAP"/>
    <n v="1171028.192271307"/>
    <s v="LB"/>
    <x v="0"/>
    <x v="0"/>
  </r>
  <r>
    <s v="Industrial Processes - NEC"/>
    <s v="Phenol"/>
    <s v="HAP"/>
    <n v="1170971.867613074"/>
    <s v="LB"/>
    <x v="1"/>
    <x v="0"/>
  </r>
  <r>
    <s v="Mobile - Non-Road Equipment - Diesel"/>
    <s v="2,2,4-Trimethylpentane"/>
    <s v="HAP"/>
    <n v="1166754.673651689"/>
    <s v="LB"/>
    <x v="2"/>
    <x v="0"/>
  </r>
  <r>
    <s v="Fires - Wildfires"/>
    <s v="Methylchrysene"/>
    <s v="HAP"/>
    <n v="1166669.259013685"/>
    <s v="LB"/>
    <x v="0"/>
    <x v="0"/>
  </r>
  <r>
    <s v="Fuel Comb - Industrial Boilers, ICEs - Biomass"/>
    <s v="Benzene"/>
    <s v="HAP"/>
    <n v="1160468.607519671"/>
    <s v="LB"/>
    <x v="0"/>
    <x v="0"/>
  </r>
  <r>
    <s v="Mobile - Aircraft"/>
    <s v="Propionaldehyde"/>
    <s v="HAP"/>
    <n v="1157965.354079444"/>
    <s v="LB"/>
    <x v="0"/>
    <x v="0"/>
  </r>
  <r>
    <s v="Mobile - Aircraft"/>
    <s v="Phenol"/>
    <s v="HAP"/>
    <n v="1153051.586372069"/>
    <s v="LB"/>
    <x v="0"/>
    <x v="0"/>
  </r>
  <r>
    <s v="Dust - Construction Dust"/>
    <s v="PM10 Primary (Filt + Cond)"/>
    <s v="CAP"/>
    <n v="1145136.99755577"/>
    <s v="TON"/>
    <x v="0"/>
    <x v="3"/>
  </r>
  <r>
    <s v="Mobile - Locomotives"/>
    <s v="Toluene"/>
    <s v="HAP"/>
    <n v="1140356.392321165"/>
    <s v="LB"/>
    <x v="0"/>
    <x v="0"/>
  </r>
  <r>
    <s v="Industrial Processes - Chemical Manuf"/>
    <s v="Xylenes (Mixed Isomers)"/>
    <s v="HAP"/>
    <n v="1137941.937820318"/>
    <s v="LB"/>
    <x v="5"/>
    <x v="0"/>
  </r>
  <r>
    <s v="Industrial Processes - Ferrous Metals"/>
    <s v="Hydrochloric Acid"/>
    <s v="HAP"/>
    <n v="1132969.96599"/>
    <s v="LB"/>
    <x v="12"/>
    <x v="0"/>
  </r>
  <r>
    <s v="Commercial Cooking"/>
    <s v="Propionaldehyde"/>
    <s v="HAP"/>
    <n v="1132192.373794905"/>
    <s v="LB"/>
    <x v="0"/>
    <x v="0"/>
  </r>
  <r>
    <s v="Solvent - Consumer &amp; Commercial Solvent Use"/>
    <s v="Methyl Chloroform"/>
    <s v="HAP"/>
    <n v="1104589.306033434"/>
    <s v="LB"/>
    <x v="0"/>
    <x v="0"/>
  </r>
  <r>
    <s v="Fuel Comb - Electric Generation - Other"/>
    <s v="Carbon Dioxide"/>
    <s v="GHG"/>
    <n v="1103211.735395"/>
    <s v="TON"/>
    <x v="0"/>
    <x v="0"/>
  </r>
  <r>
    <s v="Industrial Processes - NEC"/>
    <s v="Trichloroethylene"/>
    <s v="HAP"/>
    <n v="1089391.589183667"/>
    <s v="LB"/>
    <x v="1"/>
    <x v="0"/>
  </r>
  <r>
    <s v="Miscellaneous Non-Industrial NEC"/>
    <s v="Acetaldehyde"/>
    <s v="HAP"/>
    <n v="1066743.139895461"/>
    <s v="LB"/>
    <x v="0"/>
    <x v="0"/>
  </r>
  <r>
    <s v="Waste Disposal"/>
    <s v="Propionaldehyde"/>
    <s v="HAP"/>
    <n v="1056114.483083247"/>
    <s v="LB"/>
    <x v="7"/>
    <x v="0"/>
  </r>
  <r>
    <s v="Fires - Agricultural Field Burning"/>
    <s v="Toluene"/>
    <s v="HAP"/>
    <n v="1048688.330750881"/>
    <s v="LB"/>
    <x v="0"/>
    <x v="0"/>
  </r>
  <r>
    <s v="Solvent - Non-Industrial Surface Coating"/>
    <s v="Hexane"/>
    <s v="HAP"/>
    <n v="1045476.214955378"/>
    <s v="LB"/>
    <x v="0"/>
    <x v="0"/>
  </r>
  <r>
    <s v="Industrial Processes - Oil &amp; Gas Production"/>
    <s v="Carbon Dioxide"/>
    <s v="GHG"/>
    <n v="1024705.993580549"/>
    <s v="TON"/>
    <x v="4"/>
    <x v="0"/>
  </r>
  <r>
    <s v="Commercial Cooking"/>
    <s v="Phenanthrene"/>
    <s v="HAP"/>
    <n v="1022987.345326555"/>
    <s v="LB"/>
    <x v="0"/>
    <x v="0"/>
  </r>
  <r>
    <s v="Industrial Processes - Chemical Manuf"/>
    <s v="Benzene"/>
    <s v="HAP"/>
    <n v="1022935.230107977"/>
    <s v="LB"/>
    <x v="5"/>
    <x v="0"/>
  </r>
  <r>
    <s v="Mobile - Non-Road Equipment - Gasoline"/>
    <s v="Volatile Organic Compounds"/>
    <s v="CAP"/>
    <n v="1008500.416961304"/>
    <s v="TON"/>
    <x v="2"/>
    <x v="1"/>
  </r>
  <r>
    <s v="Industrial Processes - Petroleum Refineries"/>
    <s v="Xylenes (Mixed Isomers)"/>
    <s v="HAP"/>
    <n v="1003588.369668842"/>
    <s v="LB"/>
    <x v="9"/>
    <x v="0"/>
  </r>
  <r>
    <s v="Fires - Wildfires"/>
    <s v="Fluoranthene"/>
    <s v="HAP"/>
    <n v="993884.060646837"/>
    <s v="LB"/>
    <x v="0"/>
    <x v="0"/>
  </r>
  <r>
    <s v="Mobile - On-Road non-Diesel Heavy Duty Vehicles"/>
    <s v="Ethyl Benzene"/>
    <s v="HAP"/>
    <n v="983280.821905187"/>
    <s v="LB"/>
    <x v="0"/>
    <x v="0"/>
  </r>
  <r>
    <s v="Waste Disposal"/>
    <s v="Naphthalene"/>
    <s v="HAP"/>
    <n v="963717.4755399227"/>
    <s v="LB"/>
    <x v="7"/>
    <x v="0"/>
  </r>
  <r>
    <s v="Miscellaneous Non-Industrial NEC"/>
    <s v="Ethyl Benzene"/>
    <s v="HAP"/>
    <n v="949248.5467770773"/>
    <s v="LB"/>
    <x v="0"/>
    <x v="0"/>
  </r>
  <r>
    <s v="Fires - Prescribed Fires"/>
    <s v="PM10 Primary (Filt + Cond)"/>
    <s v="CAP"/>
    <n v="948309.4683583977"/>
    <s v="TON"/>
    <x v="0"/>
    <x v="3"/>
  </r>
  <r>
    <s v="Fires - Wildfires"/>
    <s v="Methane"/>
    <s v="GHG"/>
    <n v="945703.6490572484"/>
    <s v="TON"/>
    <x v="0"/>
    <x v="4"/>
  </r>
  <r>
    <s v="Miscellaneous Non-Industrial NEC"/>
    <s v="Hydrogen Cyanide"/>
    <s v="HAP"/>
    <n v="941380.3234"/>
    <s v="LB"/>
    <x v="0"/>
    <x v="0"/>
  </r>
  <r>
    <s v="Miscellaneous Non-Industrial NEC"/>
    <s v="Hydrochloric Acid"/>
    <s v="HAP"/>
    <n v="935726.8666388093"/>
    <s v="LB"/>
    <x v="0"/>
    <x v="0"/>
  </r>
  <r>
    <s v="Mobile - Aircraft"/>
    <s v="Lead"/>
    <s v="CAP/HAP"/>
    <n v="935376.3275317742"/>
    <s v="LB"/>
    <x v="0"/>
    <x v="0"/>
  </r>
  <r>
    <s v="Agriculture - Fertilizer Application"/>
    <s v="Ammonia"/>
    <s v="CAP"/>
    <n v="925528.816019"/>
    <s v="TON"/>
    <x v="0"/>
    <x v="0"/>
  </r>
  <r>
    <s v="Fuel Comb - Electric Generation - Coal"/>
    <s v="Nitrogen Oxides"/>
    <s v="CAP"/>
    <n v="923961.3527019999"/>
    <s v="TON"/>
    <x v="0"/>
    <x v="5"/>
  </r>
  <r>
    <s v="Industrial Processes - Petroleum Refineries"/>
    <s v="Methanol"/>
    <s v="HAP"/>
    <n v="919018.014040178"/>
    <s v="LB"/>
    <x v="9"/>
    <x v="0"/>
  </r>
  <r>
    <s v="Fires - Wildfires"/>
    <s v="Chrysene"/>
    <s v="HAP"/>
    <n v="915613.8428076614"/>
    <s v="LB"/>
    <x v="0"/>
    <x v="0"/>
  </r>
  <r>
    <s v="Fires - Wildfires"/>
    <s v="Benz[a]Anthracene"/>
    <s v="HAP"/>
    <n v="915613.8428076614"/>
    <s v="LB"/>
    <x v="0"/>
    <x v="0"/>
  </r>
  <r>
    <s v="Agriculture - Livestock Waste"/>
    <s v="Hexane"/>
    <s v="HAP"/>
    <n v="913029.0336338705"/>
    <s v="LB"/>
    <x v="6"/>
    <x v="0"/>
  </r>
  <r>
    <s v="Agriculture - Livestock Waste"/>
    <s v="Benzene"/>
    <s v="HAP"/>
    <n v="910114.924743877"/>
    <s v="LB"/>
    <x v="6"/>
    <x v="0"/>
  </r>
  <r>
    <s v="Industrial Processes - Chemical Manuf"/>
    <s v="Chlorine"/>
    <s v="HAP"/>
    <n v="909627.7002139901"/>
    <s v="LB"/>
    <x v="5"/>
    <x v="0"/>
  </r>
  <r>
    <s v="Industrial Processes - Pulp &amp; Paper"/>
    <s v="Cresol/Cresylic Acid (Mixed Isomers)"/>
    <s v="HAP"/>
    <n v="905292.6839743"/>
    <s v="LB"/>
    <x v="3"/>
    <x v="0"/>
  </r>
  <r>
    <s v="Industrial Processes - Chemical Manuf"/>
    <s v="1,3-Butadiene"/>
    <s v="HAP"/>
    <n v="902878.40445304"/>
    <s v="LB"/>
    <x v="5"/>
    <x v="0"/>
  </r>
  <r>
    <s v="Industrial Processes - Chemical Manuf"/>
    <s v="Methylene Chloride"/>
    <s v="HAP"/>
    <n v="897703.725484072"/>
    <s v="LB"/>
    <x v="5"/>
    <x v="0"/>
  </r>
  <r>
    <s v="Dust - Paved Road Dust"/>
    <s v="PM10 Primary (Filt + Cond)"/>
    <s v="CAP"/>
    <n v="884706.03713455"/>
    <s v="TON"/>
    <x v="0"/>
    <x v="3"/>
  </r>
  <r>
    <s v="Mobile - Locomotives"/>
    <s v="Xylenes (Mixed Isomers)"/>
    <s v="HAP"/>
    <n v="882700.0320121956"/>
    <s v="LB"/>
    <x v="0"/>
    <x v="0"/>
  </r>
  <r>
    <s v="Waste Disposal"/>
    <s v="Methylene Chloride"/>
    <s v="HAP"/>
    <n v="882399.2266599162"/>
    <s v="LB"/>
    <x v="7"/>
    <x v="0"/>
  </r>
  <r>
    <s v="Fuel Comb - Industrial Boilers, ICEs - Biomass"/>
    <s v="Methanol"/>
    <s v="HAP"/>
    <n v="872869.658148"/>
    <s v="LB"/>
    <x v="0"/>
    <x v="0"/>
  </r>
  <r>
    <s v="Bulk Gasoline Terminals"/>
    <s v="Benzene"/>
    <s v="HAP"/>
    <n v="869520.5159074673"/>
    <s v="LB"/>
    <x v="9"/>
    <x v="0"/>
  </r>
  <r>
    <s v="Mobile - On-Road Diesel Heavy Duty Vehicles"/>
    <s v="Propionaldehyde"/>
    <s v="HAP"/>
    <n v="864007.4818572864"/>
    <s v="LB"/>
    <x v="0"/>
    <x v="0"/>
  </r>
  <r>
    <s v="Fuel Comb - Residential - Wood"/>
    <s v="Acenaphthylene"/>
    <s v="HAP"/>
    <n v="862873.7946409291"/>
    <s v="LB"/>
    <x v="0"/>
    <x v="0"/>
  </r>
  <r>
    <s v="Industrial Processes - NEC"/>
    <s v="Ethyl Benzene"/>
    <s v="HAP"/>
    <n v="857307.3190392851"/>
    <s v="LB"/>
    <x v="1"/>
    <x v="0"/>
  </r>
  <r>
    <s v="Mobile - Non-Road Equipment - Diesel"/>
    <s v="Ethyl Benzene"/>
    <s v="HAP"/>
    <n v="855007.9354922544"/>
    <s v="LB"/>
    <x v="2"/>
    <x v="0"/>
  </r>
  <r>
    <s v="Mobile - Commercial Marine Vessels"/>
    <s v="Acetaldehyde"/>
    <s v="HAP"/>
    <n v="846009.4027993013"/>
    <s v="LB"/>
    <x v="0"/>
    <x v="0"/>
  </r>
  <r>
    <s v="Mobile - Commercial Marine Vessels"/>
    <s v="Nitrogen Oxides"/>
    <s v="CAP"/>
    <n v="844375.15327339"/>
    <s v="TON"/>
    <x v="0"/>
    <x v="5"/>
  </r>
  <r>
    <s v="Industrial Processes - NEC"/>
    <s v="Methylene Chloride"/>
    <s v="HAP"/>
    <n v="842036.8906051914"/>
    <s v="LB"/>
    <x v="1"/>
    <x v="0"/>
  </r>
  <r>
    <s v="Mobile - Locomotives"/>
    <s v="Acrolein"/>
    <s v="HAP"/>
    <n v="838422.471413568"/>
    <s v="LB"/>
    <x v="0"/>
    <x v="0"/>
  </r>
  <r>
    <s v="Mobile - Non-Road Equipment - Diesel"/>
    <s v="Nitrogen Oxides"/>
    <s v="CAP"/>
    <n v="835101.270742773"/>
    <s v="TON"/>
    <x v="2"/>
    <x v="5"/>
  </r>
  <r>
    <s v="Fuel Comb - Industrial Boilers, ICEs - Oil"/>
    <s v="Carbon Dioxide"/>
    <s v="GHG"/>
    <n v="826317.1510327285"/>
    <s v="TON"/>
    <x v="0"/>
    <x v="0"/>
  </r>
  <r>
    <s v="Fires - Wildfires"/>
    <s v="Remaining PMFINE portion of PM2.5-PRI"/>
    <m/>
    <n v="823136.3025269917"/>
    <s v="TON"/>
    <x v="0"/>
    <x v="0"/>
  </r>
  <r>
    <s v="Fuel Comb - Residential - Natural Gas"/>
    <s v="Hexane"/>
    <s v="HAP"/>
    <n v="822817.9305142"/>
    <s v="LB"/>
    <x v="0"/>
    <x v="0"/>
  </r>
  <r>
    <s v="Fuel Comb - Industrial Boilers, ICEs - Natural Gas"/>
    <s v="Benzene"/>
    <s v="HAP"/>
    <n v="817689.7549028783"/>
    <s v="LB"/>
    <x v="0"/>
    <x v="0"/>
  </r>
  <r>
    <s v="Fuel Comb - Electric Generation - Natural Gas"/>
    <s v="Toluene"/>
    <s v="HAP"/>
    <n v="813155.526010819"/>
    <s v="LB"/>
    <x v="0"/>
    <x v="0"/>
  </r>
  <r>
    <s v="Fires - Prescribed Fires"/>
    <s v="PM2.5 Primary (Filt + Cond)"/>
    <s v="CAP"/>
    <n v="805307.1323452567"/>
    <s v="TON"/>
    <x v="0"/>
    <x v="6"/>
  </r>
  <r>
    <s v="Industrial Processes - NEC"/>
    <s v="Ethylene Glycol"/>
    <s v="HAP"/>
    <n v="797577.64414926"/>
    <s v="LB"/>
    <x v="1"/>
    <x v="0"/>
  </r>
  <r>
    <s v="Fuel Comb - Industrial Boilers, ICEs - Other"/>
    <s v="Hydrochloric Acid"/>
    <s v="HAP"/>
    <n v="796144.5040550201"/>
    <s v="LB"/>
    <x v="0"/>
    <x v="0"/>
  </r>
  <r>
    <s v="Fires - Agricultural Field Burning"/>
    <s v="Hexane"/>
    <s v="HAP"/>
    <n v="796022.7064177486"/>
    <s v="LB"/>
    <x v="0"/>
    <x v="0"/>
  </r>
  <r>
    <s v="Agriculture - Crops &amp; Livestock Dust"/>
    <s v="PM2.5 Primary (Filt + Cond)"/>
    <s v="CAP"/>
    <n v="793637.9075804733"/>
    <s v="TON"/>
    <x v="0"/>
    <x v="6"/>
  </r>
  <r>
    <s v="Fuel Comb - Comm/Institutional - Natural Gas"/>
    <s v="Formaldehyde"/>
    <s v="HAP"/>
    <n v="788488.0272764909"/>
    <s v="LB"/>
    <x v="0"/>
    <x v="0"/>
  </r>
  <r>
    <s v="Fuel Comb - Comm/Institutional - Natural Gas"/>
    <s v="Hexane"/>
    <s v="HAP"/>
    <n v="787474.7255924001"/>
    <s v="LB"/>
    <x v="0"/>
    <x v="0"/>
  </r>
  <r>
    <s v="Solvent - Consumer &amp; Commercial Solvent Use"/>
    <s v="Carbaryl"/>
    <s v="HAP"/>
    <n v="778508.4990463034"/>
    <s v="LB"/>
    <x v="0"/>
    <x v="0"/>
  </r>
  <r>
    <s v="Fires - Agricultural Field Burning"/>
    <s v="Propionaldehyde"/>
    <s v="HAP"/>
    <n v="778011.2062692636"/>
    <s v="LB"/>
    <x v="0"/>
    <x v="0"/>
  </r>
  <r>
    <s v="Fires - Wildfires"/>
    <s v="Organic Carbon portion of PM2.5-PRI"/>
    <m/>
    <n v="775962.79408817"/>
    <s v="TON"/>
    <x v="0"/>
    <x v="8"/>
  </r>
  <r>
    <s v="Industrial Processes - Non-ferrous Metals"/>
    <s v="Chlorine"/>
    <s v="HAP"/>
    <n v="775572.1600786"/>
    <s v="LB"/>
    <x v="10"/>
    <x v="0"/>
  </r>
  <r>
    <s v="Industrial Processes - NEC"/>
    <s v="Methyl Isobutyl Ketone"/>
    <s v="HAP"/>
    <n v="775067.08536672"/>
    <s v="LB"/>
    <x v="1"/>
    <x v="0"/>
  </r>
  <r>
    <s v="Fuel Comb - Industrial Boilers, ICEs - Other"/>
    <s v="Naphthalene"/>
    <s v="HAP"/>
    <n v="767546.0750866147"/>
    <s v="LB"/>
    <x v="0"/>
    <x v="0"/>
  </r>
  <r>
    <s v="Industrial Processes - Chemical Manuf"/>
    <s v="Carbon Dioxide"/>
    <s v="GHG"/>
    <n v="760756.5970103201"/>
    <s v="TON"/>
    <x v="5"/>
    <x v="0"/>
  </r>
  <r>
    <s v="Fires - Wildfires"/>
    <s v="Benzofluoranthenes"/>
    <s v="HAP"/>
    <n v="759073.408110112"/>
    <s v="LB"/>
    <x v="0"/>
    <x v="0"/>
  </r>
  <r>
    <s v="Fuel Comb - Industrial Boilers, ICEs - Natural Gas"/>
    <s v="Toluene"/>
    <s v="HAP"/>
    <n v="752086.0992266814"/>
    <s v="LB"/>
    <x v="0"/>
    <x v="0"/>
  </r>
  <r>
    <s v="Fires - Wildfires"/>
    <s v="Benzo[g,h,i,]Perylene"/>
    <s v="HAP"/>
    <n v="750212.6272597864"/>
    <s v="LB"/>
    <x v="0"/>
    <x v="0"/>
  </r>
  <r>
    <s v="Fires - Prescribed Fires"/>
    <s v="Pyrene"/>
    <s v="HAP"/>
    <n v="745603.0615880779"/>
    <s v="LB"/>
    <x v="0"/>
    <x v="0"/>
  </r>
  <r>
    <s v="Mobile - On-Road Diesel Light Duty Vehicles"/>
    <s v="Naphthalene"/>
    <s v="HAP"/>
    <n v="742174.2560434419"/>
    <s v="LB"/>
    <x v="0"/>
    <x v="0"/>
  </r>
  <r>
    <s v="Mobile - On-Road non-Diesel Heavy Duty Vehicles"/>
    <s v="Formaldehyde"/>
    <s v="HAP"/>
    <n v="740867.2924530304"/>
    <s v="LB"/>
    <x v="0"/>
    <x v="0"/>
  </r>
  <r>
    <s v="Fires - Wildfires"/>
    <s v="Anthracene"/>
    <s v="HAP"/>
    <n v="738398.2581907852"/>
    <s v="LB"/>
    <x v="0"/>
    <x v="0"/>
  </r>
  <r>
    <s v="Fires - Wildfires"/>
    <s v="Phenanthrene"/>
    <s v="HAP"/>
    <n v="738398.2581907852"/>
    <s v="LB"/>
    <x v="0"/>
    <x v="0"/>
  </r>
  <r>
    <s v="Industrial Processes - Chemical Manuf"/>
    <s v="Methyl Methacrylate"/>
    <s v="HAP"/>
    <n v="732772.9254852"/>
    <s v="LB"/>
    <x v="5"/>
    <x v="0"/>
  </r>
  <r>
    <s v="Fuel Comb - Industrial Boilers, ICEs - Other"/>
    <s v="Carbon Dioxide"/>
    <s v="GHG"/>
    <n v="727143.21778587"/>
    <s v="TON"/>
    <x v="0"/>
    <x v="0"/>
  </r>
  <r>
    <s v="Agriculture - Livestock Waste"/>
    <s v="Acetonitrile"/>
    <s v="HAP"/>
    <n v="723606.6196173449"/>
    <s v="LB"/>
    <x v="6"/>
    <x v="0"/>
  </r>
  <r>
    <s v="Mobile - Non-Road Equipment - Gasoline"/>
    <s v="Propionaldehyde"/>
    <s v="HAP"/>
    <n v="717738.1527435292"/>
    <s v="LB"/>
    <x v="2"/>
    <x v="0"/>
  </r>
  <r>
    <s v="Industrial Processes - NEC"/>
    <s v="Benzene"/>
    <s v="HAP"/>
    <n v="716171.5746421629"/>
    <s v="LB"/>
    <x v="1"/>
    <x v="0"/>
  </r>
  <r>
    <s v="Fires - Agricultural Field Burning"/>
    <s v="Ethyl Benzene"/>
    <s v="HAP"/>
    <n v="704357.3779491854"/>
    <s v="LB"/>
    <x v="0"/>
    <x v="0"/>
  </r>
  <r>
    <s v="Solvent - Industrial Surface Coating &amp; Solvent Use"/>
    <s v="Tetrachloroethylene"/>
    <s v="HAP"/>
    <n v="695980.6763488"/>
    <s v="LB"/>
    <x v="5"/>
    <x v="0"/>
  </r>
  <r>
    <s v="Industrial Processes - Petroleum Refineries"/>
    <s v="Hydrochloric Acid"/>
    <s v="HAP"/>
    <n v="692200.041558"/>
    <s v="LB"/>
    <x v="9"/>
    <x v="0"/>
  </r>
  <r>
    <s v="Solvent - Industrial Surface Coating &amp; Solvent Use"/>
    <s v="Diethylene Glycol Monobutyl Ether"/>
    <s v="HAP"/>
    <n v="691378.69813078"/>
    <s v="LB"/>
    <x v="5"/>
    <x v="0"/>
  </r>
  <r>
    <s v="Fuel Comb - Industrial Boilers, ICEs - Biomass"/>
    <s v="Acrolein"/>
    <s v="HAP"/>
    <n v="690264.2579830197"/>
    <s v="LB"/>
    <x v="0"/>
    <x v="0"/>
  </r>
  <r>
    <s v="Mobile - On-Road Diesel Heavy Duty Vehicles"/>
    <s v="Ethyl Benzene"/>
    <s v="HAP"/>
    <n v="684882.651208553"/>
    <s v="LB"/>
    <x v="0"/>
    <x v="0"/>
  </r>
  <r>
    <s v="Solvent - Non-Industrial Surface Coating"/>
    <s v="Styrene"/>
    <s v="HAP"/>
    <n v="682673.7531477163"/>
    <s v="LB"/>
    <x v="0"/>
    <x v="0"/>
  </r>
  <r>
    <s v="Fuel Comb - Electric Generation - Coal"/>
    <s v="Cyanide"/>
    <s v="HAP"/>
    <n v="678042.9772972"/>
    <s v="LB"/>
    <x v="0"/>
    <x v="0"/>
  </r>
  <r>
    <s v="Industrial Processes - Oil &amp; Gas Production"/>
    <s v="1,3-Butadiene"/>
    <s v="HAP"/>
    <n v="676119.287719007"/>
    <s v="LB"/>
    <x v="4"/>
    <x v="0"/>
  </r>
  <r>
    <s v="Agriculture - Crops &amp; Livestock Dust"/>
    <s v="Remaining PMFINE portion of PM2.5-PRI"/>
    <m/>
    <n v="664863.3999442578"/>
    <s v="TON"/>
    <x v="0"/>
    <x v="0"/>
  </r>
  <r>
    <s v="Waste Disposal"/>
    <s v="Cresol/Cresylic Acid (Mixed Isomers)"/>
    <s v="HAP"/>
    <n v="662574.6619352064"/>
    <s v="LB"/>
    <x v="7"/>
    <x v="0"/>
  </r>
  <r>
    <s v="Fires - Prescribed Fires"/>
    <s v="Methylanthracene"/>
    <s v="HAP"/>
    <n v="660528.874751729"/>
    <s v="LB"/>
    <x v="0"/>
    <x v="0"/>
  </r>
  <r>
    <s v="Industrial Processes - Non-ferrous Metals"/>
    <s v="Carbon Dioxide"/>
    <s v="GHG"/>
    <n v="660404.411522"/>
    <s v="TON"/>
    <x v="10"/>
    <x v="0"/>
  </r>
  <r>
    <s v="Fuel Comb - Industrial Boilers, ICEs - Biomass"/>
    <s v="Styrene"/>
    <s v="HAP"/>
    <n v="655970.4731980845"/>
    <s v="LB"/>
    <x v="0"/>
    <x v="0"/>
  </r>
  <r>
    <s v="Mobile - Non-Road Equipment - Gasoline"/>
    <s v="Acrolein"/>
    <s v="HAP"/>
    <n v="655082.477275671"/>
    <s v="LB"/>
    <x v="2"/>
    <x v="0"/>
  </r>
  <r>
    <s v="Industrial Processes - Petroleum Refineries"/>
    <s v="Benzene"/>
    <s v="HAP"/>
    <n v="653579.6294856707"/>
    <s v="LB"/>
    <x v="9"/>
    <x v="0"/>
  </r>
  <r>
    <s v="Fuel Comb - Industrial Boilers, ICEs - Coal"/>
    <s v="Hydrogen Fluoride"/>
    <s v="HAP"/>
    <n v="649165.472324"/>
    <s v="LB"/>
    <x v="0"/>
    <x v="0"/>
  </r>
  <r>
    <s v="Fuel Comb - Electric Generation - Biomass"/>
    <s v="Hydrochloric Acid"/>
    <s v="HAP"/>
    <n v="647353.875622"/>
    <s v="LB"/>
    <x v="0"/>
    <x v="0"/>
  </r>
  <r>
    <s v="Mobile - Aircraft"/>
    <s v="Carbon Monoxide"/>
    <s v="CAP"/>
    <n v="643767.2039747067"/>
    <s v="TON"/>
    <x v="0"/>
    <x v="2"/>
  </r>
  <r>
    <s v="Industrial Processes - Chemical Manuf"/>
    <s v="Methyl Isobutyl Ketone"/>
    <s v="HAP"/>
    <n v="638684.3270839"/>
    <s v="LB"/>
    <x v="5"/>
    <x v="0"/>
  </r>
  <r>
    <s v="Mobile - On-Road Diesel Light Duty Vehicles"/>
    <s v="Benzene"/>
    <s v="HAP"/>
    <n v="636516.9853361552"/>
    <s v="LB"/>
    <x v="0"/>
    <x v="0"/>
  </r>
  <r>
    <s v="Fires - Prescribed Fires"/>
    <s v="Methylchrysene"/>
    <s v="HAP"/>
    <n v="634043.5155552612"/>
    <s v="LB"/>
    <x v="0"/>
    <x v="0"/>
  </r>
  <r>
    <s v="Industrial Processes - Oil &amp; Gas Production"/>
    <s v="Carbon Monoxide"/>
    <s v="CAP"/>
    <n v="632265.7107887279"/>
    <s v="TON"/>
    <x v="4"/>
    <x v="2"/>
  </r>
  <r>
    <s v="Mobile - On-Road non-Diesel Heavy Duty Vehicles"/>
    <s v="Carbon Monoxide"/>
    <s v="CAP"/>
    <n v="620771.7562753041"/>
    <s v="TON"/>
    <x v="0"/>
    <x v="2"/>
  </r>
  <r>
    <s v="Industrial Processes - Oil &amp; Gas Production"/>
    <s v="Nitrogen Oxides"/>
    <s v="CAP"/>
    <n v="617568.1856365381"/>
    <s v="TON"/>
    <x v="4"/>
    <x v="5"/>
  </r>
  <r>
    <s v="Fires - Agricultural Field Burning"/>
    <s v="1,3-Butadiene"/>
    <s v="HAP"/>
    <n v="617214.282679443"/>
    <s v="LB"/>
    <x v="0"/>
    <x v="0"/>
  </r>
  <r>
    <s v="Agriculture - Livestock Waste"/>
    <s v="Acetamide"/>
    <s v="HAP"/>
    <n v="617078.253386989"/>
    <s v="LB"/>
    <x v="6"/>
    <x v="0"/>
  </r>
  <r>
    <s v="Mobile - On-Road Diesel Heavy Duty Vehicles"/>
    <s v="2,2,4-Trimethylpentane"/>
    <s v="HAP"/>
    <n v="616927.5752118235"/>
    <s v="LB"/>
    <x v="0"/>
    <x v="0"/>
  </r>
  <r>
    <s v="Mobile - Commercial Marine Vessels"/>
    <s v="2,2,4-Trimethylpentane"/>
    <s v="HAP"/>
    <n v="615744.4583309224"/>
    <s v="LB"/>
    <x v="0"/>
    <x v="0"/>
  </r>
  <r>
    <s v="Fuel Comb - Residential - Wood"/>
    <s v="Phenanthrene"/>
    <s v="HAP"/>
    <n v="608864.8074666929"/>
    <s v="LB"/>
    <x v="0"/>
    <x v="0"/>
  </r>
  <r>
    <s v="Industrial Processes - Pulp &amp; Paper"/>
    <s v="Propionaldehyde"/>
    <s v="HAP"/>
    <n v="607588.4923486301"/>
    <s v="LB"/>
    <x v="3"/>
    <x v="0"/>
  </r>
  <r>
    <s v="Solvent - Graphic Arts"/>
    <s v="Glycol Ethers"/>
    <s v="HAP"/>
    <n v="605130.3665066001"/>
    <s v="LB"/>
    <x v="0"/>
    <x v="0"/>
  </r>
  <r>
    <s v="Fuel Comb - Industrial Boilers, ICEs - Natural Gas"/>
    <s v="Nitrogen Oxides"/>
    <s v="CAP"/>
    <n v="602436.6506275662"/>
    <s v="TON"/>
    <x v="0"/>
    <x v="5"/>
  </r>
  <r>
    <s v="Industrial Processes - Chemical Manuf"/>
    <s v="Vinyl Acetate"/>
    <s v="HAP"/>
    <n v="600099.6233560001"/>
    <s v="LB"/>
    <x v="5"/>
    <x v="0"/>
  </r>
  <r>
    <s v="Mobile - Locomotives"/>
    <s v="Nitrogen Oxides"/>
    <s v="CAP"/>
    <n v="599919.506746039"/>
    <s v="TON"/>
    <x v="0"/>
    <x v="5"/>
  </r>
  <r>
    <s v="Industrial Processes - Non-ferrous Metals"/>
    <s v="Hydrogen Fluoride"/>
    <s v="HAP"/>
    <n v="597361.728662"/>
    <s v="LB"/>
    <x v="10"/>
    <x v="0"/>
  </r>
  <r>
    <s v="Industrial Processes - Oil &amp; Gas Production"/>
    <s v="2,2,4-Trimethylpentane"/>
    <s v="HAP"/>
    <n v="595911.1322155498"/>
    <s v="LB"/>
    <x v="4"/>
    <x v="0"/>
  </r>
  <r>
    <s v="Industrial Processes - Storage and Transfer"/>
    <s v="Hydrogen Sulfide"/>
    <m/>
    <n v="594322.6670047326"/>
    <s v="LB"/>
    <x v="8"/>
    <x v="0"/>
  </r>
  <r>
    <s v="Solvent - Degreasing"/>
    <s v="Hexane"/>
    <s v="HAP"/>
    <n v="589889.6354777096"/>
    <s v="LB"/>
    <x v="5"/>
    <x v="0"/>
  </r>
  <r>
    <s v="Fires - Wildfires"/>
    <s v="Benzo(c)phenanthrene"/>
    <s v="HAP"/>
    <n v="575950.6429915309"/>
    <s v="LB"/>
    <x v="0"/>
    <x v="0"/>
  </r>
  <r>
    <s v="Mobile - Non-Road Equipment - Diesel"/>
    <s v="Naphthalene"/>
    <s v="HAP"/>
    <n v="574528.5921079109"/>
    <s v="LB"/>
    <x v="2"/>
    <x v="0"/>
  </r>
  <r>
    <s v="Dust - Unpaved Road Dust"/>
    <s v="PM2.5 Primary (Filt + Cond)"/>
    <s v="CAP"/>
    <n v="573571.8287531401"/>
    <s v="TON"/>
    <x v="0"/>
    <x v="6"/>
  </r>
  <r>
    <s v="Industrial Processes - Petroleum Refineries"/>
    <s v="Formaldehyde"/>
    <s v="HAP"/>
    <n v="564529.8066414467"/>
    <s v="LB"/>
    <x v="9"/>
    <x v="0"/>
  </r>
  <r>
    <s v="Fuel Comb - Industrial Boilers, ICEs - Other"/>
    <s v="Methanol"/>
    <s v="HAP"/>
    <n v="561845.477412616"/>
    <s v="LB"/>
    <x v="0"/>
    <x v="0"/>
  </r>
  <r>
    <s v="Industrial Processes - Non-ferrous Metals"/>
    <s v="Methyl Isobutyl Ketone"/>
    <s v="HAP"/>
    <n v="551805.008"/>
    <s v="LB"/>
    <x v="10"/>
    <x v="0"/>
  </r>
  <r>
    <s v="Fires - Prescribed Fires"/>
    <s v="Fluoranthene"/>
    <s v="HAP"/>
    <n v="540140.8606147601"/>
    <s v="LB"/>
    <x v="0"/>
    <x v="0"/>
  </r>
  <r>
    <s v="Mobile - On-Road Diesel Heavy Duty Vehicles"/>
    <s v="Hexane"/>
    <s v="HAP"/>
    <n v="539310.5295912669"/>
    <s v="LB"/>
    <x v="0"/>
    <x v="0"/>
  </r>
  <r>
    <s v="Industrial Processes - Chemical Manuf"/>
    <s v="Ethylene Glycol"/>
    <s v="HAP"/>
    <n v="537447.5574655748"/>
    <s v="LB"/>
    <x v="5"/>
    <x v="0"/>
  </r>
  <r>
    <s v="Dust - Unpaved Road Dust"/>
    <s v="Remaining PMFINE portion of PM2.5-PRI"/>
    <m/>
    <n v="536603.9772463426"/>
    <s v="TON"/>
    <x v="0"/>
    <x v="0"/>
  </r>
  <r>
    <s v="Solvent - Consumer &amp; Commercial Solvent Use"/>
    <s v="Benzene"/>
    <s v="HAP"/>
    <n v="536135.0359591028"/>
    <s v="LB"/>
    <x v="0"/>
    <x v="0"/>
  </r>
  <r>
    <s v="Fuel Comb - Industrial Boilers, ICEs - Oil"/>
    <s v="Formaldehyde"/>
    <s v="HAP"/>
    <n v="535584.3681831348"/>
    <s v="LB"/>
    <x v="0"/>
    <x v="0"/>
  </r>
  <r>
    <s v="Solvent - Industrial Surface Coating &amp; Solvent Use"/>
    <s v="Formaldehyde"/>
    <s v="HAP"/>
    <n v="533332.8436020366"/>
    <s v="LB"/>
    <x v="5"/>
    <x v="0"/>
  </r>
  <r>
    <s v="Mobile - On-Road Diesel Light Duty Vehicles"/>
    <s v="Acrolein"/>
    <s v="HAP"/>
    <n v="532975.5235756428"/>
    <s v="LB"/>
    <x v="0"/>
    <x v="0"/>
  </r>
  <r>
    <s v="Fuel Comb - Industrial Boilers, ICEs - Natural Gas"/>
    <s v="1,3-Butadiene"/>
    <s v="HAP"/>
    <n v="527967.4530369978"/>
    <s v="LB"/>
    <x v="0"/>
    <x v="0"/>
  </r>
  <r>
    <s v="Solvent - Industrial Surface Coating &amp; Solvent Use"/>
    <s v="m-Xylene"/>
    <s v="HAP"/>
    <n v="519873.212923336"/>
    <s v="LB"/>
    <x v="5"/>
    <x v="0"/>
  </r>
  <r>
    <s v="Commercial Cooking"/>
    <s v="Pyrene"/>
    <s v="HAP"/>
    <n v="516597.1412864658"/>
    <s v="LB"/>
    <x v="0"/>
    <x v="0"/>
  </r>
  <r>
    <s v="Solvent - Industrial Surface Coating &amp; Solvent Use"/>
    <s v="Phenol"/>
    <s v="HAP"/>
    <n v="515344.887358316"/>
    <s v="LB"/>
    <x v="5"/>
    <x v="0"/>
  </r>
  <r>
    <s v="Mobile - On-Road non-Diesel Heavy Duty Vehicles"/>
    <s v="Acetaldehyde"/>
    <s v="HAP"/>
    <n v="512825.7757224709"/>
    <s v="LB"/>
    <x v="0"/>
    <x v="0"/>
  </r>
  <r>
    <s v="Mobile - Aircraft"/>
    <s v="Styrene"/>
    <s v="HAP"/>
    <n v="509605.0953306113"/>
    <s v="LB"/>
    <x v="0"/>
    <x v="0"/>
  </r>
  <r>
    <s v="Solvent - Degreasing"/>
    <s v="Benzene"/>
    <s v="HAP"/>
    <n v="504889.3358351714"/>
    <s v="LB"/>
    <x v="5"/>
    <x v="0"/>
  </r>
  <r>
    <s v="Industrial Processes - Chemical Manuf"/>
    <s v="Chloroform"/>
    <s v="HAP"/>
    <n v="504693.900549377"/>
    <s v="LB"/>
    <x v="5"/>
    <x v="0"/>
  </r>
  <r>
    <s v="Fires - Wildfires"/>
    <s v="Indeno[1,2,3-c,d]Pyrene"/>
    <s v="HAP"/>
    <n v="503587.6141624578"/>
    <s v="LB"/>
    <x v="0"/>
    <x v="0"/>
  </r>
  <r>
    <s v="Solvent - Consumer &amp; Commercial Solvent Use"/>
    <s v="Captan"/>
    <s v="HAP"/>
    <n v="500040.1342715837"/>
    <s v="LB"/>
    <x v="0"/>
    <x v="0"/>
  </r>
  <r>
    <s v="Industrial Processes - Ferrous Metals"/>
    <s v="Benzene"/>
    <s v="HAP"/>
    <n v="498358.182600841"/>
    <s v="LB"/>
    <x v="12"/>
    <x v="0"/>
  </r>
  <r>
    <s v="Industrial Processes - Chemical Manuf"/>
    <s v="Vinyl Chloride"/>
    <s v="HAP"/>
    <n v="498269.7660146452"/>
    <s v="LB"/>
    <x v="5"/>
    <x v="0"/>
  </r>
  <r>
    <s v="Fires - Prescribed Fires"/>
    <s v="Chrysene"/>
    <s v="HAP"/>
    <n v="497603.7565279764"/>
    <s v="LB"/>
    <x v="0"/>
    <x v="0"/>
  </r>
  <r>
    <s v="Fires - Prescribed Fires"/>
    <s v="Benz[a]Anthracene"/>
    <s v="HAP"/>
    <n v="497603.7565279764"/>
    <s v="LB"/>
    <x v="0"/>
    <x v="0"/>
  </r>
  <r>
    <s v="Solvent - Industrial Surface Coating &amp; Solvent Use"/>
    <s v="Volatile Organic Compounds"/>
    <s v="CAP"/>
    <n v="492538.6464370163"/>
    <s v="TON"/>
    <x v="5"/>
    <x v="1"/>
  </r>
  <r>
    <s v="Miscellaneous Non-Industrial NEC"/>
    <s v="Propionaldehyde"/>
    <s v="HAP"/>
    <n v="490634.7133799896"/>
    <s v="LB"/>
    <x v="0"/>
    <x v="0"/>
  </r>
  <r>
    <s v="Mobile - On-Road Diesel Heavy Duty Vehicles"/>
    <s v="1,3-Butadiene"/>
    <s v="HAP"/>
    <n v="490092.986412359"/>
    <s v="LB"/>
    <x v="0"/>
    <x v="0"/>
  </r>
  <r>
    <s v="Industrial Processes - Cement Manuf"/>
    <s v="Benzene"/>
    <s v="HAP"/>
    <n v="486884.09168"/>
    <s v="LB"/>
    <x v="11"/>
    <x v="0"/>
  </r>
  <r>
    <s v="Industrial Processes - Storage and Transfer"/>
    <s v="Hydrogen Fluoride"/>
    <s v="HAP"/>
    <n v="484634.08094"/>
    <s v="LB"/>
    <x v="8"/>
    <x v="0"/>
  </r>
  <r>
    <s v="Industrial Processes - Chemical Manuf"/>
    <s v="Methyl Chloride"/>
    <s v="HAP"/>
    <n v="484200.1357896"/>
    <s v="LB"/>
    <x v="5"/>
    <x v="0"/>
  </r>
  <r>
    <s v="Mobile - On-Road Diesel Light Duty Vehicles"/>
    <s v="Xylenes (Mixed Isomers)"/>
    <s v="HAP"/>
    <n v="481436.4568144068"/>
    <s v="LB"/>
    <x v="0"/>
    <x v="0"/>
  </r>
  <r>
    <s v="Fuel Comb - Industrial Boilers, ICEs - Coal"/>
    <s v="Hydrogen Sulfide"/>
    <m/>
    <n v="481245.33"/>
    <s v="LB"/>
    <x v="0"/>
    <x v="0"/>
  </r>
  <r>
    <s v="Mobile - On-Road Diesel Light Duty Vehicles"/>
    <s v="Toluene"/>
    <s v="HAP"/>
    <n v="477032.5379460606"/>
    <s v="LB"/>
    <x v="0"/>
    <x v="0"/>
  </r>
  <r>
    <s v="Industrial Processes - Chemical Manuf"/>
    <s v="Formaldehyde"/>
    <s v="HAP"/>
    <n v="471418.1172786568"/>
    <s v="LB"/>
    <x v="5"/>
    <x v="0"/>
  </r>
  <r>
    <s v="Solvent - Industrial Surface Coating &amp; Solvent Use"/>
    <s v="Cumene"/>
    <s v="HAP"/>
    <n v="461594.7309216773"/>
    <s v="LB"/>
    <x v="5"/>
    <x v="0"/>
  </r>
  <r>
    <s v="Industrial Processes - Mining"/>
    <s v="PM10 Primary (Filt + Cond)"/>
    <s v="CAP"/>
    <n v="455316.5677059352"/>
    <s v="TON"/>
    <x v="13"/>
    <x v="3"/>
  </r>
  <r>
    <s v="Mobile - On-Road Diesel Heavy Duty Vehicles"/>
    <s v="Carbon Monoxide"/>
    <s v="CAP"/>
    <n v="454628.6179798686"/>
    <s v="TON"/>
    <x v="0"/>
    <x v="2"/>
  </r>
  <r>
    <s v="Fuel Comb - Electric Generation - Coal"/>
    <s v="Carbon Monoxide"/>
    <s v="CAP"/>
    <n v="453187.172395"/>
    <s v="TON"/>
    <x v="0"/>
    <x v="2"/>
  </r>
  <r>
    <s v="Mobile - On-Road non-Diesel Light Duty Vehicles"/>
    <s v="Phenanthrene"/>
    <s v="HAP"/>
    <n v="445410.0851227476"/>
    <s v="LB"/>
    <x v="0"/>
    <x v="0"/>
  </r>
  <r>
    <s v="Solvent - Non-Industrial Surface Coating"/>
    <s v="m-Xylene"/>
    <s v="HAP"/>
    <n v="444171.985938"/>
    <s v="LB"/>
    <x v="0"/>
    <x v="0"/>
  </r>
  <r>
    <s v="Gas Stations"/>
    <s v="Volatile Organic Compounds"/>
    <s v="CAP"/>
    <n v="443448.0498261818"/>
    <s v="TON"/>
    <x v="0"/>
    <x v="1"/>
  </r>
  <r>
    <s v="Industrial Processes - NEC"/>
    <s v="Naphthalene"/>
    <s v="HAP"/>
    <n v="439713.4114206072"/>
    <s v="LB"/>
    <x v="1"/>
    <x v="0"/>
  </r>
  <r>
    <s v="Fires - Prescribed Fires"/>
    <s v="Methane"/>
    <s v="GHG"/>
    <n v="437280.292929901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
    <s v="TON"/>
    <x v="0"/>
    <x v="0"/>
  </r>
  <r>
    <s v="Industrial Processes - Chemical Manuf"/>
    <s v="Chlorobenzene"/>
    <s v="HAP"/>
    <n v="427832.652452104"/>
    <s v="LB"/>
    <x v="5"/>
    <x v="0"/>
  </r>
  <r>
    <s v="Industrial Processes - Pulp &amp; Paper"/>
    <s v="Methyl Chloride"/>
    <s v="HAP"/>
    <n v="425652.6979569"/>
    <s v="LB"/>
    <x v="3"/>
    <x v="0"/>
  </r>
  <r>
    <s v="Fuel Comb - Industrial Boilers, ICEs - Biomass"/>
    <s v="Phenol"/>
    <s v="HAP"/>
    <n v="424609.6803970084"/>
    <s v="LB"/>
    <x v="0"/>
    <x v="0"/>
  </r>
  <r>
    <s v="Miscellaneous Non-Industrial NEC"/>
    <s v="Chloroform"/>
    <s v="HAP"/>
    <n v="416363.1"/>
    <s v="LB"/>
    <x v="0"/>
    <x v="0"/>
  </r>
  <r>
    <s v="Industrial Processes - Ferrous Metals"/>
    <s v="Hydrogen Fluoride"/>
    <s v="HAP"/>
    <n v="413503.2472264"/>
    <s v="LB"/>
    <x v="12"/>
    <x v="0"/>
  </r>
  <r>
    <s v="Fires - Prescribed Fires"/>
    <s v="Benzofluoranthenes"/>
    <s v="HAP"/>
    <n v="412529.578460052"/>
    <s v="LB"/>
    <x v="0"/>
    <x v="0"/>
  </r>
  <r>
    <s v="Industrial Processes - Pulp &amp; Paper"/>
    <s v="Acrolein"/>
    <s v="HAP"/>
    <n v="411857.795819132"/>
    <s v="LB"/>
    <x v="3"/>
    <x v="0"/>
  </r>
  <r>
    <s v="Mobile - Commercial Marine Vessels"/>
    <s v="Benzene"/>
    <s v="HAP"/>
    <n v="409844.5345326372"/>
    <s v="LB"/>
    <x v="0"/>
    <x v="0"/>
  </r>
  <r>
    <s v="Fires - Prescribed Fires"/>
    <s v="Benzo[g,h,i,]Perylene"/>
    <s v="HAP"/>
    <n v="407714.0583667194"/>
    <s v="LB"/>
    <x v="0"/>
    <x v="0"/>
  </r>
  <r>
    <s v="Fuel Comb - Industrial Boilers, ICEs - Natural Gas"/>
    <s v="Hydrochloric Acid"/>
    <s v="HAP"/>
    <n v="405831.69220618"/>
    <s v="LB"/>
    <x v="0"/>
    <x v="0"/>
  </r>
  <r>
    <s v="Fuel Comb - Electric Generation - Natural Gas"/>
    <s v="Xylenes (Mixed Isomers)"/>
    <s v="HAP"/>
    <n v="401615.2446649689"/>
    <s v="LB"/>
    <x v="0"/>
    <x v="0"/>
  </r>
  <r>
    <s v="Fires - Prescribed Fires"/>
    <s v="Phenanthrene"/>
    <s v="HAP"/>
    <n v="401293.3571995373"/>
    <s v="LB"/>
    <x v="0"/>
    <x v="0"/>
  </r>
  <r>
    <s v="Fires - Prescribed Fires"/>
    <s v="Anthracene"/>
    <s v="HAP"/>
    <n v="401293.3571995373"/>
    <s v="LB"/>
    <x v="0"/>
    <x v="0"/>
  </r>
  <r>
    <s v="Fires - Prescribed Fires"/>
    <s v="Remaining PMFINE portion of PM2.5-PRI"/>
    <m/>
    <n v="400479.2523195902"/>
    <s v="TON"/>
    <x v="0"/>
    <x v="0"/>
  </r>
  <r>
    <s v="Solvent - Industrial Surface Coating &amp; Solvent Use"/>
    <s v="Methylene Chloride"/>
    <s v="HAP"/>
    <n v="398538.57177792"/>
    <s v="LB"/>
    <x v="5"/>
    <x v="0"/>
  </r>
  <r>
    <s v="Mobile - Non-Road Equipment - Diesel"/>
    <s v="Carbon Monoxide"/>
    <s v="CAP"/>
    <n v="397106.8632407262"/>
    <s v="TON"/>
    <x v="2"/>
    <x v="2"/>
  </r>
  <r>
    <s v="Waste Disposal"/>
    <s v="Tetrachloroethylene"/>
    <s v="HAP"/>
    <n v="395462.0372937376"/>
    <s v="LB"/>
    <x v="7"/>
    <x v="0"/>
  </r>
  <r>
    <s v="Fires - Wildfires"/>
    <s v="Benzo[e]Pyrene"/>
    <s v="HAP"/>
    <n v="392827.8739555778"/>
    <s v="LB"/>
    <x v="0"/>
    <x v="0"/>
  </r>
  <r>
    <s v="Solvent - Consumer &amp; Commercial Solvent Use"/>
    <s v="1,3-Dichloropropene"/>
    <s v="HAP"/>
    <n v="392485.14933452"/>
    <s v="LB"/>
    <x v="0"/>
    <x v="0"/>
  </r>
  <r>
    <s v="Industrial Processes - Storage and Transfer"/>
    <s v="Ethyl Benzene"/>
    <s v="HAP"/>
    <n v="384463.4216912031"/>
    <s v="LB"/>
    <x v="8"/>
    <x v="0"/>
  </r>
  <r>
    <s v="Fires - Wildfires"/>
    <s v="Benzo[k]Fluoranthene"/>
    <s v="HAP"/>
    <n v="383967.0941551631"/>
    <s v="LB"/>
    <x v="0"/>
    <x v="0"/>
  </r>
  <r>
    <s v="Fires - Wildfires"/>
    <s v="Benzo(a)Fluoranthene"/>
    <s v="HAP"/>
    <n v="383967.0941551631"/>
    <s v="LB"/>
    <x v="0"/>
    <x v="0"/>
  </r>
  <r>
    <s v="Mobile - Locomotives"/>
    <s v="2,2,4-Trimethylpentane"/>
    <s v="HAP"/>
    <n v="383864.4618059839"/>
    <s v="LB"/>
    <x v="0"/>
    <x v="0"/>
  </r>
  <r>
    <s v="Industrial Processes - Chemical Manuf"/>
    <s v="Acetonitrile"/>
    <s v="HAP"/>
    <n v="383664.24993742"/>
    <s v="LB"/>
    <x v="5"/>
    <x v="0"/>
  </r>
  <r>
    <s v="Agriculture - Livestock Waste"/>
    <s v="Xylenes (Mixed Isomers)"/>
    <s v="HAP"/>
    <n v="379439.682431053"/>
    <s v="LB"/>
    <x v="6"/>
    <x v="0"/>
  </r>
  <r>
    <s v="Fuel Comb - Comm/Institutional - Coal"/>
    <s v="Hydrochloric Acid"/>
    <s v="HAP"/>
    <n v="378268.47908418"/>
    <s v="LB"/>
    <x v="0"/>
    <x v="0"/>
  </r>
  <r>
    <s v="Fires - Prescribed Fires"/>
    <s v="Organic Carbon portion of PM2.5-PRI"/>
    <m/>
    <n v="377527.997463139"/>
    <s v="TON"/>
    <x v="0"/>
    <x v="8"/>
  </r>
  <r>
    <s v="Industrial Processes - Chemical Manuf"/>
    <s v="Phenol"/>
    <s v="HAP"/>
    <n v="376883.8726339648"/>
    <s v="LB"/>
    <x v="5"/>
    <x v="0"/>
  </r>
  <r>
    <s v="Commercial Cooking"/>
    <s v="Fluorene"/>
    <s v="HAP"/>
    <n v="373658.1673361926"/>
    <s v="LB"/>
    <x v="0"/>
    <x v="0"/>
  </r>
  <r>
    <s v="Industrial Processes - NEC"/>
    <s v="1-Bromopropane"/>
    <m/>
    <n v="373242.02"/>
    <s v="LB"/>
    <x v="1"/>
    <x v="0"/>
  </r>
  <r>
    <s v="Mobile - On-Road non-Diesel Light Duty Vehicles"/>
    <s v="Acenaphthylene"/>
    <s v="HAP"/>
    <n v="372908.7662318873"/>
    <s v="LB"/>
    <x v="0"/>
    <x v="0"/>
  </r>
  <r>
    <s v="Industrial Processes - Chemical Manuf"/>
    <s v="Ethyl Benzene"/>
    <s v="HAP"/>
    <n v="372450.5827870214"/>
    <s v="LB"/>
    <x v="5"/>
    <x v="0"/>
  </r>
  <r>
    <s v="Solvent - Degreasing"/>
    <s v="Carbazole"/>
    <s v="HAP"/>
    <n v="371734.2705083925"/>
    <s v="LB"/>
    <x v="5"/>
    <x v="0"/>
  </r>
  <r>
    <s v="Industrial Processes - NEC"/>
    <s v="Manganese"/>
    <s v="HAP"/>
    <n v="371664.6608424991"/>
    <s v="LB"/>
    <x v="1"/>
    <x v="0"/>
  </r>
  <r>
    <s v="Fuel Comb - Industrial Boilers, ICEs - Biomass"/>
    <s v="Cresol/Cresylic Acid (Mixed Isomers)"/>
    <s v="HAP"/>
    <n v="367182.2792038704"/>
    <s v="LB"/>
    <x v="0"/>
    <x v="0"/>
  </r>
  <r>
    <s v="Solvent - Industrial Surface Coating &amp; Solvent Use"/>
    <s v="Ethylene Glycol Methyl Ether"/>
    <s v="HAP"/>
    <n v="366547.376930254"/>
    <s v="LB"/>
    <x v="5"/>
    <x v="0"/>
  </r>
  <r>
    <s v="Fuel Comb - Industrial Boilers, ICEs - Biomass"/>
    <s v="Toluene"/>
    <s v="HAP"/>
    <n v="363584.9146153165"/>
    <s v="LB"/>
    <x v="0"/>
    <x v="0"/>
  </r>
  <r>
    <s v="Mobile - On-Road Diesel Light Duty Vehicles"/>
    <s v="Carbon Monoxide"/>
    <s v="CAP"/>
    <n v="359597.1074361872"/>
    <s v="TON"/>
    <x v="0"/>
    <x v="2"/>
  </r>
  <r>
    <s v="Mobile - Aircraft"/>
    <s v="Ethyl Benzene"/>
    <s v="HAP"/>
    <n v="357847.1813788478"/>
    <s v="LB"/>
    <x v="0"/>
    <x v="0"/>
  </r>
  <r>
    <s v="Industrial Processes - Chemical Manuf"/>
    <s v="Hydrogen Cyanide"/>
    <s v="HAP"/>
    <n v="357164.21474181"/>
    <s v="LB"/>
    <x v="5"/>
    <x v="0"/>
  </r>
  <r>
    <s v="Mobile - Aircraft"/>
    <s v="Xylenes (Mixed Isomers)"/>
    <s v="HAP"/>
    <n v="355494.4321685066"/>
    <s v="LB"/>
    <x v="0"/>
    <x v="0"/>
  </r>
  <r>
    <s v="Mobile - On-Road Diesel Light Duty Vehicles"/>
    <s v="Propionaldehyde"/>
    <s v="HAP"/>
    <n v="354958.0505596226"/>
    <s v="LB"/>
    <x v="0"/>
    <x v="0"/>
  </r>
  <r>
    <s v="Fuel Comb - Comm/Institutional - Coal"/>
    <s v="Methanol"/>
    <s v="HAP"/>
    <n v="353015"/>
    <s v="LB"/>
    <x v="0"/>
    <x v="0"/>
  </r>
  <r>
    <s v="Solvent - Graphic Arts"/>
    <s v="Volatile Organic Compounds"/>
    <s v="CAP"/>
    <n v="345826.3037835917"/>
    <s v="TON"/>
    <x v="0"/>
    <x v="1"/>
  </r>
  <r>
    <s v="Commercial Cooking"/>
    <s v="Xylenes (Mixed Isomers)"/>
    <s v="HAP"/>
    <n v="344635.84260116"/>
    <s v="LB"/>
    <x v="0"/>
    <x v="0"/>
  </r>
  <r>
    <s v="Fuel Comb - Industrial Boilers, ICEs - Natural Gas"/>
    <s v="Carbon Monoxide"/>
    <s v="CAP"/>
    <n v="342525.0453697527"/>
    <s v="TON"/>
    <x v="0"/>
    <x v="2"/>
  </r>
  <r>
    <s v="Solvent - Industrial Surface Coating &amp; Solvent Use"/>
    <s v="o-Xylene"/>
    <s v="HAP"/>
    <n v="342475.75960335"/>
    <s v="LB"/>
    <x v="5"/>
    <x v="0"/>
  </r>
  <r>
    <s v="Fuel Comb - Residential - Wood"/>
    <s v="PM10 Primary (Filt + Cond)"/>
    <s v="CAP"/>
    <n v="338916.2243068995"/>
    <s v="TON"/>
    <x v="0"/>
    <x v="3"/>
  </r>
  <r>
    <s v="Industrial Processes - NEC"/>
    <s v="Carbonyl Sulfide"/>
    <s v="HAP"/>
    <n v="338873.57379264"/>
    <s v="LB"/>
    <x v="1"/>
    <x v="0"/>
  </r>
  <r>
    <s v="Fuel Comb - Electric Generation - Coal"/>
    <s v="Benzene"/>
    <s v="HAP"/>
    <n v="338180.3444199"/>
    <s v="LB"/>
    <x v="0"/>
    <x v="0"/>
  </r>
  <r>
    <s v="Industrial Processes - NEC"/>
    <s v="Acetonitrile"/>
    <s v="HAP"/>
    <n v="337950.279211706"/>
    <s v="LB"/>
    <x v="1"/>
    <x v="0"/>
  </r>
  <r>
    <s v="Solvent - Non-Industrial Surface Coating"/>
    <s v="Volatile Organic Compounds"/>
    <s v="CAP"/>
    <n v="337414.7512599"/>
    <s v="TON"/>
    <x v="0"/>
    <x v="1"/>
  </r>
  <r>
    <s v="Fuel Comb - Residential - Wood"/>
    <s v="PM2.5 Primary (Filt + Cond)"/>
    <s v="CAP"/>
    <n v="337310.1553777474"/>
    <s v="TON"/>
    <x v="0"/>
    <x v="6"/>
  </r>
  <r>
    <s v="Industrial Processes - Storage and Transfer"/>
    <s v="Styrene"/>
    <s v="HAP"/>
    <n v="337301.4314996311"/>
    <s v="LB"/>
    <x v="8"/>
    <x v="0"/>
  </r>
  <r>
    <s v="Industrial Processes - Chemical Manuf"/>
    <s v="Ethylene Dichloride"/>
    <s v="HAP"/>
    <n v="336676.535323642"/>
    <s v="LB"/>
    <x v="5"/>
    <x v="0"/>
  </r>
  <r>
    <s v="Fuel Comb - Residential - Natural Gas"/>
    <s v="Formaldehyde"/>
    <s v="HAP"/>
    <n v="336045.0626270094"/>
    <s v="LB"/>
    <x v="0"/>
    <x v="0"/>
  </r>
  <r>
    <s v="Fuel Comb - Industrial Boilers, ICEs - Natural Gas"/>
    <s v="Xylenes (Mixed Isomers)"/>
    <s v="HAP"/>
    <n v="334205.6964712833"/>
    <s v="LB"/>
    <x v="0"/>
    <x v="0"/>
  </r>
  <r>
    <s v="Fuel Comb - Residential - Wood"/>
    <s v="Volatile Organic Compounds"/>
    <s v="CAP"/>
    <n v="333173.6723042747"/>
    <s v="TON"/>
    <x v="0"/>
    <x v="1"/>
  </r>
  <r>
    <s v="Industrial Processes - Ferrous Metals"/>
    <s v="Manganese"/>
    <s v="HAP"/>
    <n v="329871.800294871"/>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8"/>
    <s v="LB"/>
    <x v="3"/>
    <x v="0"/>
  </r>
  <r>
    <s v="Mobile - Aircraft"/>
    <s v="2-Methylnaphthalene"/>
    <s v="HAP"/>
    <n v="327171.8039048313"/>
    <s v="LB"/>
    <x v="0"/>
    <x v="0"/>
  </r>
  <r>
    <s v="Industrial Processes - NEC"/>
    <s v="Hydrogen Cyanide"/>
    <s v="HAP"/>
    <n v="322398.89631522"/>
    <s v="LB"/>
    <x v="1"/>
    <x v="0"/>
  </r>
  <r>
    <s v="Mobile - Non-Road Equipment - Gasoline"/>
    <s v="Phenanthrene"/>
    <s v="HAP"/>
    <n v="322194.7774840227"/>
    <s v="LB"/>
    <x v="2"/>
    <x v="0"/>
  </r>
  <r>
    <s v="Fires - Wildfires"/>
    <s v="Ammonia"/>
    <s v="CAP"/>
    <n v="318657.287943698"/>
    <s v="TON"/>
    <x v="0"/>
    <x v="0"/>
  </r>
  <r>
    <s v="Industrial Processes - Petroleum Refineries"/>
    <s v="2,2,4-Trimethylpentane"/>
    <s v="HAP"/>
    <n v="314206.8595594617"/>
    <s v="LB"/>
    <x v="9"/>
    <x v="0"/>
  </r>
  <r>
    <s v="Fires - Prescribed Fires"/>
    <s v="Benzo(c)phenanthrene"/>
    <s v="HAP"/>
    <n v="313008.8242681676"/>
    <s v="LB"/>
    <x v="0"/>
    <x v="0"/>
  </r>
  <r>
    <s v="Industrial Processes - Pulp &amp; Paper"/>
    <s v="Xylenes (Mixed Isomers)"/>
    <s v="HAP"/>
    <n v="312134.7306567178"/>
    <s v="LB"/>
    <x v="3"/>
    <x v="0"/>
  </r>
  <r>
    <s v="Waste Disposal"/>
    <s v="Hexane"/>
    <s v="HAP"/>
    <n v="311263.126273096"/>
    <s v="LB"/>
    <x v="7"/>
    <x v="0"/>
  </r>
  <r>
    <s v="Industrial Processes - Cement Manuf"/>
    <s v="Formaldehyde"/>
    <s v="HAP"/>
    <n v="308527.69163"/>
    <s v="LB"/>
    <x v="11"/>
    <x v="0"/>
  </r>
  <r>
    <s v="Solvent - Consumer &amp; Commercial Solvent Use"/>
    <s v="Chloroform"/>
    <s v="HAP"/>
    <n v="308321.211060606"/>
    <s v="LB"/>
    <x v="0"/>
    <x v="0"/>
  </r>
  <r>
    <s v="Solvent - Non-Industrial Surface Coating"/>
    <s v="Naphthalene"/>
    <s v="HAP"/>
    <n v="307872.4756292256"/>
    <s v="LB"/>
    <x v="0"/>
    <x v="0"/>
  </r>
  <r>
    <s v="Industrial Processes - NEC"/>
    <s v="PAH/POM - Unspecified"/>
    <s v="HAP"/>
    <n v="304814.3722571305"/>
    <s v="LB"/>
    <x v="1"/>
    <x v="0"/>
  </r>
  <r>
    <s v="Fuel Comb - Comm/Institutional - Oil"/>
    <s v="Formaldehyde"/>
    <s v="HAP"/>
    <n v="303921.7453123525"/>
    <s v="LB"/>
    <x v="0"/>
    <x v="0"/>
  </r>
  <r>
    <s v="Fires - Agricultural Field Burning"/>
    <s v="Carbon Monoxide"/>
    <s v="CAP"/>
    <n v="301034.7198151567"/>
    <s v="TON"/>
    <x v="0"/>
    <x v="2"/>
  </r>
  <r>
    <s v="Fuel Comb - Comm/Institutional - Biomass"/>
    <s v="Carbon Dioxide"/>
    <s v="GHG"/>
    <n v="299575.483"/>
    <s v="TON"/>
    <x v="0"/>
    <x v="0"/>
  </r>
  <r>
    <s v="Solvent - Consumer &amp; Commercial Solvent Use"/>
    <s v="Chlorobenzene"/>
    <s v="HAP"/>
    <n v="294027.3134329054"/>
    <s v="LB"/>
    <x v="0"/>
    <x v="0"/>
  </r>
  <r>
    <s v="Fuel Comb - Electric Generation - Natural Gas"/>
    <s v="Acetaldehyde"/>
    <s v="HAP"/>
    <n v="292887.219399691"/>
    <s v="LB"/>
    <x v="0"/>
    <x v="0"/>
  </r>
  <r>
    <s v="Solvent - Degreasing"/>
    <s v="Styrene"/>
    <s v="HAP"/>
    <n v="291450.959859"/>
    <s v="LB"/>
    <x v="5"/>
    <x v="0"/>
  </r>
  <r>
    <s v="Industrial Processes - Chemical Manuf"/>
    <s v="Acrylonitrile"/>
    <s v="HAP"/>
    <n v="291274.660644832"/>
    <s v="LB"/>
    <x v="5"/>
    <x v="0"/>
  </r>
  <r>
    <s v="Fuel Comb - Industrial Boilers, ICEs - Coal"/>
    <s v="Acetaldehyde"/>
    <s v="HAP"/>
    <n v="285578.3779248"/>
    <s v="LB"/>
    <x v="0"/>
    <x v="0"/>
  </r>
  <r>
    <s v="Fuel Comb - Comm/Institutional - Oil"/>
    <s v="Carbon Dioxide"/>
    <s v="GHG"/>
    <n v="281239.34717673"/>
    <s v="TON"/>
    <x v="0"/>
    <x v="0"/>
  </r>
  <r>
    <s v="Mobile - Aircraft"/>
    <s v="p-Xylene"/>
    <s v="HAP"/>
    <n v="280156.6618827496"/>
    <s v="LB"/>
    <x v="0"/>
    <x v="0"/>
  </r>
  <r>
    <s v="Mobile - Non-Road Equipment - Diesel"/>
    <s v="1,3-Butadiene"/>
    <s v="HAP"/>
    <n v="280123.0340491429"/>
    <s v="LB"/>
    <x v="2"/>
    <x v="0"/>
  </r>
  <r>
    <s v="Agriculture - Livestock Waste"/>
    <s v="Carbon Disulfide"/>
    <s v="HAP"/>
    <n v="279680.4472769274"/>
    <s v="LB"/>
    <x v="6"/>
    <x v="0"/>
  </r>
  <r>
    <s v="Solvent - Consumer &amp; Commercial Solvent Use"/>
    <s v="1,4-Dichlorobenzene"/>
    <s v="HAP"/>
    <n v="278755.2618142"/>
    <s v="LB"/>
    <x v="0"/>
    <x v="0"/>
  </r>
  <r>
    <s v="Industrial Processes - Chemical Manuf"/>
    <s v="Cumene"/>
    <s v="HAP"/>
    <n v="276101.6641059628"/>
    <s v="LB"/>
    <x v="5"/>
    <x v="0"/>
  </r>
  <r>
    <s v="Fuel Comb - Industrial Boilers, ICEs - Natural Gas"/>
    <s v="Hydrogen Cyanide"/>
    <s v="HAP"/>
    <n v="274451.6"/>
    <s v="LB"/>
    <x v="0"/>
    <x v="0"/>
  </r>
  <r>
    <s v="Industrial Processes - Pulp &amp; Paper"/>
    <s v="Methyl Isobutyl Ketone"/>
    <s v="HAP"/>
    <n v="273959.7315535161"/>
    <s v="LB"/>
    <x v="3"/>
    <x v="0"/>
  </r>
  <r>
    <s v="Fires - Prescribed Fires"/>
    <s v="Indeno[1,2,3-c,d]Pyrene"/>
    <s v="HAP"/>
    <n v="273682.0705161692"/>
    <s v="LB"/>
    <x v="0"/>
    <x v="0"/>
  </r>
  <r>
    <s v="Industrial Processes - Pulp &amp; Paper"/>
    <s v="Chlorine"/>
    <s v="HAP"/>
    <n v="272110.351533208"/>
    <s v="LB"/>
    <x v="3"/>
    <x v="0"/>
  </r>
  <r>
    <s v="Industrial Processes - NEC"/>
    <s v="Methyl Bromide"/>
    <s v="HAP"/>
    <n v="271214.3912583892"/>
    <s v="LB"/>
    <x v="1"/>
    <x v="0"/>
  </r>
  <r>
    <s v="Mobile - Non-Road Equipment - Gasoline"/>
    <s v="Acenaphthylene"/>
    <s v="HAP"/>
    <n v="269170.0527107255"/>
    <s v="LB"/>
    <x v="2"/>
    <x v="0"/>
  </r>
  <r>
    <s v="Industrial Processes - Chemical Manuf"/>
    <s v="Cyanide"/>
    <s v="HAP"/>
    <n v="266908.9282808"/>
    <s v="LB"/>
    <x v="5"/>
    <x v="0"/>
  </r>
  <r>
    <s v="Fuel Comb - Comm/Institutional - Other"/>
    <s v="Formaldehyde"/>
    <s v="HAP"/>
    <n v="264998.798231598"/>
    <s v="LB"/>
    <x v="0"/>
    <x v="0"/>
  </r>
  <r>
    <s v="Fuel Comb - Electric Generation - Biomass"/>
    <s v="Benzene"/>
    <s v="HAP"/>
    <n v="264520.4018304051"/>
    <s v="LB"/>
    <x v="0"/>
    <x v="0"/>
  </r>
  <r>
    <s v="Industrial Processes - Chemical Manuf"/>
    <s v="Carbon Tetrachloride"/>
    <s v="HAP"/>
    <n v="262841.581889757"/>
    <s v="LB"/>
    <x v="5"/>
    <x v="0"/>
  </r>
  <r>
    <s v="Waste Disposal"/>
    <s v="2-Methylnaphthalene"/>
    <s v="HAP"/>
    <n v="260507.8941806638"/>
    <s v="LB"/>
    <x v="7"/>
    <x v="0"/>
  </r>
  <r>
    <s v="Waste Disposal"/>
    <s v="Acrolein"/>
    <s v="HAP"/>
    <n v="257269.3165888859"/>
    <s v="LB"/>
    <x v="7"/>
    <x v="0"/>
  </r>
  <r>
    <s v="Fuel Comb - Industrial Boilers, ICEs - Coal"/>
    <s v="Hexane"/>
    <s v="HAP"/>
    <n v="256526.6368961"/>
    <s v="LB"/>
    <x v="0"/>
    <x v="0"/>
  </r>
  <r>
    <s v="Industrial Processes - NEC"/>
    <s v="Coke Oven Emissions"/>
    <s v="HAP"/>
    <n v="255353.4948122612"/>
    <s v="LB"/>
    <x v="1"/>
    <x v="0"/>
  </r>
  <r>
    <s v="Agriculture - Livestock Waste"/>
    <s v="Ethyl Chloride"/>
    <s v="HAP"/>
    <n v="254503.7504378766"/>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8"/>
    <s v="LB"/>
    <x v="0"/>
    <x v="0"/>
  </r>
  <r>
    <s v="Mobile - Aircraft"/>
    <s v="o-Xylene"/>
    <s v="HAP"/>
    <n v="252295.6910806547"/>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2"/>
    <s v="LB"/>
    <x v="5"/>
    <x v="0"/>
  </r>
  <r>
    <s v="Fuel Comb - Industrial Boilers, ICEs - Other"/>
    <s v="Benzene"/>
    <s v="HAP"/>
    <n v="242200.6911320091"/>
    <s v="LB"/>
    <x v="0"/>
    <x v="0"/>
  </r>
  <r>
    <s v="Mobile - Commercial Marine Vessels"/>
    <s v="Hexane"/>
    <s v="HAP"/>
    <n v="241281.894528619"/>
    <s v="LB"/>
    <x v="0"/>
    <x v="0"/>
  </r>
  <r>
    <s v="Commercial Cooking"/>
    <s v="Ethyl Benzene"/>
    <s v="HAP"/>
    <n v="239817.5273765301"/>
    <s v="LB"/>
    <x v="0"/>
    <x v="0"/>
  </r>
  <r>
    <s v="Mobile - Non-Road Equipment - Diesel"/>
    <s v="Phenanthrene"/>
    <s v="HAP"/>
    <n v="239597.4905215091"/>
    <s v="LB"/>
    <x v="2"/>
    <x v="0"/>
  </r>
  <r>
    <s v="Industrial Processes - Non-ferrous Metals"/>
    <s v="Trichloroethylene"/>
    <s v="HAP"/>
    <n v="239198.505165"/>
    <s v="LB"/>
    <x v="10"/>
    <x v="0"/>
  </r>
  <r>
    <s v="Fires - Prescribed Fires"/>
    <s v="Methylbenzopyrene"/>
    <s v="HAP"/>
    <n v="237565.6738017562"/>
    <s v="LB"/>
    <x v="0"/>
    <x v="0"/>
  </r>
  <r>
    <s v="Waste Disposal"/>
    <s v="Bis(2-Ethylhexyl)Phthalate"/>
    <s v="HAP"/>
    <n v="237289.7402915662"/>
    <s v="LB"/>
    <x v="7"/>
    <x v="0"/>
  </r>
  <r>
    <s v="Industrial Processes - Storage and Transfer"/>
    <s v="Chlorine"/>
    <s v="HAP"/>
    <n v="236920.590243"/>
    <s v="LB"/>
    <x v="8"/>
    <x v="0"/>
  </r>
  <r>
    <s v="Mobile - Commercial Marine Vessels"/>
    <s v="Naphthalene"/>
    <s v="HAP"/>
    <n v="236093.0049207929"/>
    <s v="LB"/>
    <x v="0"/>
    <x v="0"/>
  </r>
  <r>
    <s v="Industrial Processes - Petroleum Refineries"/>
    <s v="Ethyl Benzene"/>
    <s v="HAP"/>
    <n v="234795.8268157697"/>
    <s v="LB"/>
    <x v="9"/>
    <x v="0"/>
  </r>
  <r>
    <s v="Fuel Comb - Electric Generation - Coal"/>
    <s v="Methylene Chloride"/>
    <s v="HAP"/>
    <n v="233220.8840535"/>
    <s v="LB"/>
    <x v="0"/>
    <x v="0"/>
  </r>
  <r>
    <s v="Mobile - Non-Road Equipment - Other"/>
    <s v="Acetaldehyde"/>
    <s v="HAP"/>
    <n v="232859.0054610581"/>
    <s v="LB"/>
    <x v="2"/>
    <x v="0"/>
  </r>
  <r>
    <s v="Industrial Processes - Ferrous Metals"/>
    <s v="Phenol"/>
    <s v="HAP"/>
    <n v="231637.5777006454"/>
    <s v="LB"/>
    <x v="12"/>
    <x v="0"/>
  </r>
  <r>
    <s v="Fires - Wildfires"/>
    <s v="Nitrogen Oxides"/>
    <s v="CAP"/>
    <n v="230540.9976841074"/>
    <s v="TON"/>
    <x v="0"/>
    <x v="5"/>
  </r>
  <r>
    <s v="Solvent - Industrial Surface Coating &amp; Solvent Use"/>
    <s v="p-Xylene"/>
    <s v="HAP"/>
    <n v="229331.277921286"/>
    <s v="LB"/>
    <x v="5"/>
    <x v="0"/>
  </r>
  <r>
    <s v="Waste Disposal"/>
    <s v="Acrylonitrile"/>
    <s v="HAP"/>
    <n v="229153.5270094987"/>
    <s v="LB"/>
    <x v="7"/>
    <x v="0"/>
  </r>
  <r>
    <s v="Industrial Processes - Chemical Manuf"/>
    <s v="Maleic Anhydride"/>
    <s v="HAP"/>
    <n v="228877.793731"/>
    <s v="LB"/>
    <x v="5"/>
    <x v="0"/>
  </r>
  <r>
    <s v="Agriculture - Livestock Waste"/>
    <s v="Volatile Organic Compounds"/>
    <s v="CAP"/>
    <n v="228167.3476205219"/>
    <s v="TON"/>
    <x v="6"/>
    <x v="1"/>
  </r>
  <r>
    <s v="Waste Disposal"/>
    <s v="PM10 Primary (Filt + Cond)"/>
    <s v="CAP"/>
    <n v="227459.5354138125"/>
    <s v="TON"/>
    <x v="7"/>
    <x v="3"/>
  </r>
  <r>
    <s v="Solvent - Industrial Surface Coating &amp; Solvent Use"/>
    <s v="Naphthalene"/>
    <s v="HAP"/>
    <n v="227397.9536917543"/>
    <s v="LB"/>
    <x v="5"/>
    <x v="0"/>
  </r>
  <r>
    <s v="Mobile - On-Road Diesel Light Duty Vehicles"/>
    <s v="Ethyl Benzene"/>
    <s v="HAP"/>
    <n v="226238.894519713"/>
    <s v="LB"/>
    <x v="0"/>
    <x v="0"/>
  </r>
  <r>
    <s v="Industrial Processes - NEC"/>
    <s v="Chlorine"/>
    <s v="HAP"/>
    <n v="226035.8198551532"/>
    <s v="LB"/>
    <x v="1"/>
    <x v="0"/>
  </r>
  <r>
    <s v="Fuel Comb - Industrial Boilers, ICEs - Natural Gas"/>
    <s v="Hydrogen Sulfide"/>
    <m/>
    <n v="224037.945524"/>
    <s v="LB"/>
    <x v="0"/>
    <x v="0"/>
  </r>
  <r>
    <s v="Solvent - Industrial Surface Coating &amp; Solvent Use"/>
    <s v="Trichloroethylene"/>
    <s v="HAP"/>
    <n v="223963.534545507"/>
    <s v="LB"/>
    <x v="5"/>
    <x v="0"/>
  </r>
  <r>
    <s v="Industrial Processes - Ferrous Metals"/>
    <s v="Toluene"/>
    <s v="HAP"/>
    <n v="223770.93433274"/>
    <s v="LB"/>
    <x v="12"/>
    <x v="0"/>
  </r>
  <r>
    <s v="Fires - Wildfires"/>
    <s v="Benzo[a]Pyrene"/>
    <s v="HAP"/>
    <n v="218565.8860576372"/>
    <s v="LB"/>
    <x v="0"/>
    <x v="0"/>
  </r>
  <r>
    <s v="Solvent - Graphic Arts"/>
    <s v="Ethylene Glycol"/>
    <s v="HAP"/>
    <n v="216259.973445776"/>
    <s v="LB"/>
    <x v="0"/>
    <x v="0"/>
  </r>
  <r>
    <s v="Industrial Processes - NEC"/>
    <s v="Acrolein"/>
    <s v="HAP"/>
    <n v="215882.1333866009"/>
    <s v="LB"/>
    <x v="1"/>
    <x v="0"/>
  </r>
  <r>
    <s v="Waste Disposal"/>
    <s v="Vinyl Chloride"/>
    <s v="HAP"/>
    <n v="215767.1528414808"/>
    <s v="LB"/>
    <x v="7"/>
    <x v="0"/>
  </r>
  <r>
    <s v="Waste Disposal"/>
    <s v="Trichloroethylene"/>
    <s v="HAP"/>
    <n v="215708.5745467556"/>
    <s v="LB"/>
    <x v="7"/>
    <x v="0"/>
  </r>
  <r>
    <s v="Mobile - On-Road Diesel Light Duty Vehicles"/>
    <s v="1,3-Butadiene"/>
    <s v="HAP"/>
    <n v="215095.1046503503"/>
    <s v="LB"/>
    <x v="0"/>
    <x v="0"/>
  </r>
  <r>
    <s v="Fires - Prescribed Fires"/>
    <s v="Benzo[e]Pyrene"/>
    <s v="HAP"/>
    <n v="213488.0674997127"/>
    <s v="LB"/>
    <x v="0"/>
    <x v="0"/>
  </r>
  <r>
    <s v="Fuel Comb - Industrial Boilers, ICEs - Coal"/>
    <s v="Sulfur Dioxide"/>
    <s v="CAP"/>
    <n v="212292.404902747"/>
    <s v="TON"/>
    <x v="0"/>
    <x v="7"/>
  </r>
  <r>
    <s v="Mobile - Locomotives"/>
    <s v="Ethyl Benzene"/>
    <s v="HAP"/>
    <n v="210297.8029738138"/>
    <s v="LB"/>
    <x v="0"/>
    <x v="0"/>
  </r>
  <r>
    <s v="Industrial Processes - Oil &amp; Gas Production"/>
    <s v="Naphthalene"/>
    <s v="HAP"/>
    <n v="210055.5768360727"/>
    <s v="LB"/>
    <x v="4"/>
    <x v="0"/>
  </r>
  <r>
    <s v="Industrial Processes - Chemical Manuf"/>
    <s v="Phthalic Anhydride"/>
    <s v="HAP"/>
    <n v="209764.68236"/>
    <s v="LB"/>
    <x v="5"/>
    <x v="0"/>
  </r>
  <r>
    <s v="Dust - Paved Road Dust"/>
    <s v="PM2.5 Primary (Filt + Cond)"/>
    <s v="CAP"/>
    <n v="208936.75790952"/>
    <s v="TON"/>
    <x v="0"/>
    <x v="6"/>
  </r>
  <r>
    <s v="Fuel Comb - Electric Generation - Biomass"/>
    <s v="Acrolein"/>
    <s v="HAP"/>
    <n v="208808.8907382088"/>
    <s v="LB"/>
    <x v="0"/>
    <x v="0"/>
  </r>
  <r>
    <s v="Fires - Prescribed Fires"/>
    <s v="Benzo(a)Fluoranthene"/>
    <s v="HAP"/>
    <n v="208672.5447159291"/>
    <s v="LB"/>
    <x v="0"/>
    <x v="0"/>
  </r>
  <r>
    <s v="Fires - Prescribed Fires"/>
    <s v="Benzo[k]Fluoranthene"/>
    <s v="HAP"/>
    <n v="208672.5447159291"/>
    <s v="LB"/>
    <x v="0"/>
    <x v="0"/>
  </r>
  <r>
    <s v="Solvent - Degreasing"/>
    <s v="1-Bromopropane"/>
    <m/>
    <n v="206958"/>
    <s v="LB"/>
    <x v="5"/>
    <x v="0"/>
  </r>
  <r>
    <s v="Industrial Processes - Chemical Manuf"/>
    <s v="Chloroprene"/>
    <s v="HAP"/>
    <n v="206902.97832"/>
    <s v="LB"/>
    <x v="5"/>
    <x v="0"/>
  </r>
  <r>
    <s v="Industrial Processes - Pulp &amp; Paper"/>
    <s v="Cumene"/>
    <s v="HAP"/>
    <n v="206330.0869154202"/>
    <s v="LB"/>
    <x v="3"/>
    <x v="0"/>
  </r>
  <r>
    <s v="Agriculture - Livestock Waste"/>
    <s v="Chloroform"/>
    <s v="HAP"/>
    <n v="205692.7500883883"/>
    <s v="LB"/>
    <x v="6"/>
    <x v="0"/>
  </r>
  <r>
    <s v="Fuel Comb - Residential - Natural Gas"/>
    <s v="Nitrogen Oxides"/>
    <s v="CAP"/>
    <n v="205415.463053064"/>
    <s v="TON"/>
    <x v="0"/>
    <x v="5"/>
  </r>
  <r>
    <s v="Agriculture - Livestock Waste"/>
    <s v="1,4-Dichlorobenzene"/>
    <s v="HAP"/>
    <n v="205138.2503876094"/>
    <s v="LB"/>
    <x v="6"/>
    <x v="0"/>
  </r>
  <r>
    <s v="Industrial Processes - Oil &amp; Gas Production"/>
    <s v="Propionaldehyde"/>
    <s v="HAP"/>
    <n v="204933.5670030891"/>
    <s v="LB"/>
    <x v="4"/>
    <x v="0"/>
  </r>
  <r>
    <s v="Mobile - On-Road Diesel Heavy Duty Vehicles"/>
    <s v="Styrene"/>
    <s v="HAP"/>
    <n v="204930.6979057085"/>
    <s v="LB"/>
    <x v="0"/>
    <x v="0"/>
  </r>
  <r>
    <s v="Mobile - On-Road Diesel Heavy Duty Vehicles"/>
    <s v="Phenanthrene"/>
    <s v="HAP"/>
    <n v="204125.988877601"/>
    <s v="LB"/>
    <x v="0"/>
    <x v="0"/>
  </r>
  <r>
    <s v="Waste Disposal"/>
    <s v="PM2.5 Primary (Filt + Cond)"/>
    <s v="CAP"/>
    <n v="203070.9021549412"/>
    <s v="TON"/>
    <x v="7"/>
    <x v="6"/>
  </r>
  <r>
    <s v="Fuel Comb - Industrial Boilers, ICEs - Natural Gas"/>
    <s v="2,2,4-Trimethylpentane"/>
    <s v="HAP"/>
    <n v="202916.3560769636"/>
    <s v="LB"/>
    <x v="0"/>
    <x v="0"/>
  </r>
  <r>
    <s v="Fuel Comb - Electric Generation - Natural Gas"/>
    <s v="Ethyl Benzene"/>
    <s v="HAP"/>
    <n v="202505.4396885044"/>
    <s v="LB"/>
    <x v="0"/>
    <x v="0"/>
  </r>
  <r>
    <s v="Fuel Comb - Industrial Boilers, ICEs - Other"/>
    <s v="Hydrogen Sulfide"/>
    <m/>
    <n v="201919.2649095"/>
    <s v="LB"/>
    <x v="0"/>
    <x v="0"/>
  </r>
  <r>
    <s v="Commercial Cooking"/>
    <s v="Naphthalene"/>
    <s v="HAP"/>
    <n v="201519.722536879"/>
    <s v="LB"/>
    <x v="0"/>
    <x v="0"/>
  </r>
  <r>
    <s v="Industrial Processes - Pulp &amp; Paper"/>
    <s v="Methylene Chloride"/>
    <s v="HAP"/>
    <n v="200238.2241675"/>
    <s v="LB"/>
    <x v="3"/>
    <x v="0"/>
  </r>
  <r>
    <s v="Industrial Processes - Pulp &amp; Paper"/>
    <s v="1,2,4-Trichlorobenzene"/>
    <s v="HAP"/>
    <n v="199648.373739044"/>
    <s v="LB"/>
    <x v="3"/>
    <x v="0"/>
  </r>
  <r>
    <s v="Mobile - Non-Road Equipment - Diesel"/>
    <s v="Hexane"/>
    <s v="HAP"/>
    <n v="198879.1733074641"/>
    <s v="LB"/>
    <x v="2"/>
    <x v="0"/>
  </r>
  <r>
    <s v="Solvent - Non-Industrial Surface Coating"/>
    <s v="p-Xylene"/>
    <s v="HAP"/>
    <n v="197975.727896"/>
    <s v="LB"/>
    <x v="0"/>
    <x v="0"/>
  </r>
  <r>
    <s v="Solvent - Consumer &amp; Commercial Solvent Use"/>
    <s v="Hexane"/>
    <s v="HAP"/>
    <n v="196242.5307864122"/>
    <s v="LB"/>
    <x v="0"/>
    <x v="0"/>
  </r>
  <r>
    <s v="Industrial Processes - Storage and Transfer"/>
    <s v="Volatile Organic Compounds"/>
    <s v="CAP"/>
    <n v="195953.481374875"/>
    <s v="TON"/>
    <x v="8"/>
    <x v="1"/>
  </r>
  <r>
    <s v="Solvent - Non-Industrial Surface Coating"/>
    <s v="o-Xylene"/>
    <s v="HAP"/>
    <n v="195259.0732"/>
    <s v="LB"/>
    <x v="0"/>
    <x v="0"/>
  </r>
  <r>
    <s v="Fuel Comb - Electric Generation - Coal"/>
    <s v="Methanol"/>
    <s v="HAP"/>
    <n v="195065.2"/>
    <s v="LB"/>
    <x v="0"/>
    <x v="0"/>
  </r>
  <r>
    <s v="Industrial Processes - Storage and Transfer"/>
    <s v="Methyl Tert-Butyl Ether"/>
    <s v="HAP"/>
    <n v="193497.3904057108"/>
    <s v="LB"/>
    <x v="8"/>
    <x v="0"/>
  </r>
  <r>
    <s v="Mobile - Non-Road Equipment - Gasoline"/>
    <s v="Nitrogen Oxides"/>
    <s v="CAP"/>
    <n v="193398.9683097734"/>
    <s v="TON"/>
    <x v="2"/>
    <x v="5"/>
  </r>
  <r>
    <s v="Industrial Processes - Storage and Transfer"/>
    <s v="Hydrochloric Acid"/>
    <s v="HAP"/>
    <n v="192786.063635"/>
    <s v="LB"/>
    <x v="8"/>
    <x v="0"/>
  </r>
  <r>
    <s v="Industrial Processes - Ferrous Metals"/>
    <s v="Carbon Dioxide"/>
    <s v="GHG"/>
    <n v="192376.7128"/>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2"/>
    <s v="LB"/>
    <x v="8"/>
    <x v="0"/>
  </r>
  <r>
    <s v="Fires - Agricultural Field Burning"/>
    <s v="Xylenes (Mixed Isomers)"/>
    <s v="HAP"/>
    <n v="190435.6273537305"/>
    <s v="LB"/>
    <x v="0"/>
    <x v="0"/>
  </r>
  <r>
    <s v="Solvent - Consumer &amp; Commercial Solvent Use"/>
    <s v="Methylene Chloride"/>
    <s v="HAP"/>
    <n v="188490.0214528585"/>
    <s v="LB"/>
    <x v="0"/>
    <x v="0"/>
  </r>
  <r>
    <s v="Industrial Processes - Pulp &amp; Paper"/>
    <s v="Toluene"/>
    <s v="HAP"/>
    <n v="188280.6444645038"/>
    <s v="LB"/>
    <x v="3"/>
    <x v="0"/>
  </r>
  <r>
    <s v="Industrial Processes - Chemical Manuf"/>
    <s v="Acrolein"/>
    <s v="HAP"/>
    <n v="187817.810873794"/>
    <s v="LB"/>
    <x v="5"/>
    <x v="0"/>
  </r>
  <r>
    <s v="Industrial Processes - Oil &amp; Gas Production"/>
    <s v="Methane"/>
    <s v="GHG"/>
    <n v="186384.2187842796"/>
    <s v="TON"/>
    <x v="4"/>
    <x v="4"/>
  </r>
  <r>
    <s v="Industrial Processes - Chemical Manuf"/>
    <s v="Naphthalene"/>
    <s v="HAP"/>
    <n v="185757.6847686321"/>
    <s v="LB"/>
    <x v="5"/>
    <x v="0"/>
  </r>
  <r>
    <s v="Industrial Processes - Chemical Manuf"/>
    <s v="Methyl Bromide"/>
    <s v="HAP"/>
    <n v="185115.97313891"/>
    <s v="LB"/>
    <x v="5"/>
    <x v="0"/>
  </r>
  <r>
    <s v="Dust - Paved Road Dust"/>
    <s v="Remaining PMFINE portion of PM2.5-PRI"/>
    <m/>
    <n v="184977.3530697616"/>
    <s v="TON"/>
    <x v="0"/>
    <x v="0"/>
  </r>
  <r>
    <s v="Fuel Comb - Electric Generation - Biomass"/>
    <s v="Styrene"/>
    <s v="HAP"/>
    <n v="184492.5228751264"/>
    <s v="LB"/>
    <x v="0"/>
    <x v="0"/>
  </r>
  <r>
    <s v="Industrial Processes - NEC"/>
    <s v="Volatile Organic Compounds"/>
    <s v="CAP"/>
    <n v="183494.1386255572"/>
    <s v="TON"/>
    <x v="1"/>
    <x v="1"/>
  </r>
  <r>
    <s v="Fires - Wildfires"/>
    <s v="1-Methylpyrene"/>
    <s v="HAP"/>
    <n v="182845.4543035564"/>
    <s v="LB"/>
    <x v="0"/>
    <x v="0"/>
  </r>
  <r>
    <s v="Solvent - Degreasing"/>
    <s v="Volatile Organic Compounds"/>
    <s v="CAP"/>
    <n v="182808.521779168"/>
    <s v="TON"/>
    <x v="5"/>
    <x v="1"/>
  </r>
  <r>
    <s v="Fuel Comb - Industrial Boilers, ICEs - Biomass"/>
    <s v="Catechol"/>
    <s v="HAP"/>
    <n v="182689.5970727823"/>
    <s v="LB"/>
    <x v="0"/>
    <x v="0"/>
  </r>
  <r>
    <s v="Mobile - Commercial Marine Vessels"/>
    <s v="Sulfur Dioxide"/>
    <s v="CAP"/>
    <n v="182651.2746463992"/>
    <s v="TON"/>
    <x v="0"/>
    <x v="7"/>
  </r>
  <r>
    <s v="Miscellaneous Non-Industrial NEC"/>
    <s v="Cyanide"/>
    <s v="HAP"/>
    <n v="181868.2"/>
    <s v="LB"/>
    <x v="0"/>
    <x v="0"/>
  </r>
  <r>
    <s v="Solvent - Consumer &amp; Commercial Solvent Use"/>
    <s v="Glycol Ethers"/>
    <s v="HAP"/>
    <n v="181839.8075764317"/>
    <s v="LB"/>
    <x v="0"/>
    <x v="0"/>
  </r>
  <r>
    <s v="Fuel Comb - Industrial Boilers, ICEs - Natural Gas"/>
    <s v="Methane"/>
    <s v="GHG"/>
    <n v="179646.777948228"/>
    <s v="TON"/>
    <x v="0"/>
    <x v="4"/>
  </r>
  <r>
    <s v="Industrial Processes - Chemical Manuf"/>
    <s v="Acrylic Acid"/>
    <s v="HAP"/>
    <n v="178543.2613084"/>
    <s v="LB"/>
    <x v="5"/>
    <x v="0"/>
  </r>
  <r>
    <s v="Fuel Comb - Residential - Wood"/>
    <s v="Organic Carbon portion of PM2.5-PRI"/>
    <m/>
    <n v="178167.2240705262"/>
    <s v="TON"/>
    <x v="0"/>
    <x v="8"/>
  </r>
  <r>
    <s v="Bulk Gasoline Terminals"/>
    <s v="Ethyl Benzene"/>
    <s v="HAP"/>
    <n v="178072.4479733599"/>
    <s v="LB"/>
    <x v="9"/>
    <x v="0"/>
  </r>
  <r>
    <s v="Industrial Processes - Pulp &amp; Paper"/>
    <s v="Styrene"/>
    <s v="HAP"/>
    <n v="177528.779430748"/>
    <s v="LB"/>
    <x v="3"/>
    <x v="0"/>
  </r>
  <r>
    <s v="Fuel Comb - Industrial Boilers, ICEs - Biomass"/>
    <s v="Propionaldehyde"/>
    <s v="HAP"/>
    <n v="176982.4622478474"/>
    <s v="LB"/>
    <x v="0"/>
    <x v="0"/>
  </r>
  <r>
    <s v="Mobile - On-Road non-Diesel Heavy Duty Vehicles"/>
    <s v="1,3-Butadiene"/>
    <s v="HAP"/>
    <n v="176514.2426708953"/>
    <s v="LB"/>
    <x v="0"/>
    <x v="0"/>
  </r>
  <r>
    <s v="Mobile - Commercial Marine Vessels"/>
    <s v="Toluene"/>
    <s v="HAP"/>
    <n v="175969.9557986649"/>
    <s v="LB"/>
    <x v="0"/>
    <x v="0"/>
  </r>
  <r>
    <s v="Industrial Processes - Chemical Manuf"/>
    <s v="Propylene Oxide"/>
    <s v="HAP"/>
    <n v="175389.432177502"/>
    <s v="LB"/>
    <x v="5"/>
    <x v="0"/>
  </r>
  <r>
    <s v="Fuel Comb - Electric Generation - Natural Gas"/>
    <s v="Hydrochloric Acid"/>
    <s v="HAP"/>
    <n v="175218.8228"/>
    <s v="LB"/>
    <x v="0"/>
    <x v="0"/>
  </r>
  <r>
    <s v="Fuel Comb - Industrial Boilers, ICEs - Biomass"/>
    <s v="Naphthalene"/>
    <s v="HAP"/>
    <n v="174401.4594996172"/>
    <s v="LB"/>
    <x v="0"/>
    <x v="0"/>
  </r>
  <r>
    <s v="Industrial Processes - NEC"/>
    <s v="Glycol Ethers"/>
    <s v="HAP"/>
    <n v="173700.16942"/>
    <s v="LB"/>
    <x v="1"/>
    <x v="0"/>
  </r>
  <r>
    <s v="Mobile - On-Road Diesel Light Duty Vehicles"/>
    <s v="2,2,4-Trimethylpentane"/>
    <s v="HAP"/>
    <n v="173295.0811521843"/>
    <s v="LB"/>
    <x v="0"/>
    <x v="0"/>
  </r>
  <r>
    <s v="Solvent - Degreasing"/>
    <s v="Methyl Methacrylate"/>
    <s v="HAP"/>
    <n v="173239.578"/>
    <s v="LB"/>
    <x v="5"/>
    <x v="0"/>
  </r>
  <r>
    <s v="Waste Disposal"/>
    <s v="Volatile Organic Compounds"/>
    <s v="CAP"/>
    <n v="172480.7426858257"/>
    <s v="TON"/>
    <x v="7"/>
    <x v="1"/>
  </r>
  <r>
    <s v="Fuel Comb - Industrial Boilers, ICEs - Biomass"/>
    <s v="Manganese"/>
    <s v="HAP"/>
    <n v="172088.2206481637"/>
    <s v="LB"/>
    <x v="0"/>
    <x v="0"/>
  </r>
  <r>
    <s v="Mobile - On-Road Diesel Light Duty Vehicles"/>
    <s v="Hexane"/>
    <s v="HAP"/>
    <n v="171847.6839757382"/>
    <s v="LB"/>
    <x v="0"/>
    <x v="0"/>
  </r>
  <r>
    <s v="Mobile - Locomotives"/>
    <s v="Hexane"/>
    <s v="HAP"/>
    <n v="171542.8251235403"/>
    <s v="LB"/>
    <x v="0"/>
    <x v="0"/>
  </r>
  <r>
    <s v="Industrial Processes - NEC"/>
    <s v="Dimethyl Phthalate"/>
    <s v="HAP"/>
    <n v="168526.2310147746"/>
    <s v="LB"/>
    <x v="1"/>
    <x v="0"/>
  </r>
  <r>
    <s v="Industrial Processes - Petroleum Refineries"/>
    <s v="Naphthalene"/>
    <s v="HAP"/>
    <n v="168195.2941326718"/>
    <s v="LB"/>
    <x v="9"/>
    <x v="0"/>
  </r>
  <r>
    <s v="Industrial Processes - Pulp &amp; Paper"/>
    <s v="Acetophenone"/>
    <s v="HAP"/>
    <n v="166515.3649049316"/>
    <s v="LB"/>
    <x v="3"/>
    <x v="0"/>
  </r>
  <r>
    <s v="Mobile - On-Road non-Diesel Light Duty Vehicles"/>
    <s v="Fluorene"/>
    <s v="HAP"/>
    <n v="165730.8068164872"/>
    <s v="LB"/>
    <x v="0"/>
    <x v="0"/>
  </r>
  <r>
    <s v="Fires - Prescribed Fires"/>
    <s v="Nitrogen Oxides"/>
    <s v="CAP"/>
    <n v="164697.2328967015"/>
    <s v="TON"/>
    <x v="0"/>
    <x v="5"/>
  </r>
  <r>
    <s v="Industrial Processes - Pulp &amp; Paper"/>
    <s v="Benzene"/>
    <s v="HAP"/>
    <n v="163000.6330617831"/>
    <s v="LB"/>
    <x v="3"/>
    <x v="0"/>
  </r>
  <r>
    <s v="Industrial Processes - NEC"/>
    <s v="Carbon Monoxide"/>
    <s v="CAP"/>
    <n v="162932.3724495194"/>
    <s v="TON"/>
    <x v="1"/>
    <x v="2"/>
  </r>
  <r>
    <s v="Fuel Comb - Comm/Institutional - Other"/>
    <s v="Carbon Dioxide"/>
    <s v="GHG"/>
    <n v="161681.95795272"/>
    <s v="TON"/>
    <x v="0"/>
    <x v="0"/>
  </r>
  <r>
    <s v="Industrial Processes - NEC"/>
    <s v="Nickel"/>
    <s v="HAP"/>
    <n v="161032.7964624418"/>
    <s v="LB"/>
    <x v="1"/>
    <x v="0"/>
  </r>
  <r>
    <s v="Waste Disposal"/>
    <s v="Cumene"/>
    <s v="HAP"/>
    <n v="160190.4997925588"/>
    <s v="LB"/>
    <x v="7"/>
    <x v="0"/>
  </r>
  <r>
    <s v="Fuel Comb - Industrial Boilers, ICEs - Other"/>
    <s v="Hexane"/>
    <s v="HAP"/>
    <n v="160099.509747508"/>
    <s v="LB"/>
    <x v="0"/>
    <x v="0"/>
  </r>
  <r>
    <s v="Mobile - Commercial Marine Vessels"/>
    <s v="Acrolein"/>
    <s v="HAP"/>
    <n v="159801.7765191831"/>
    <s v="LB"/>
    <x v="0"/>
    <x v="0"/>
  </r>
  <r>
    <s v="Industrial Processes - Chemical Manuf"/>
    <s v="p-Xylene"/>
    <s v="HAP"/>
    <n v="159183.629924"/>
    <s v="LB"/>
    <x v="5"/>
    <x v="0"/>
  </r>
  <r>
    <s v="Industrial Processes - NEC"/>
    <s v="Nitrogen Oxides"/>
    <s v="CAP"/>
    <n v="158205.7190026027"/>
    <s v="TON"/>
    <x v="1"/>
    <x v="5"/>
  </r>
  <r>
    <s v="Fuel Comb - Industrial Boilers, ICEs - Coal"/>
    <s v="Cumene"/>
    <s v="HAP"/>
    <n v="157183.0618945942"/>
    <s v="LB"/>
    <x v="0"/>
    <x v="0"/>
  </r>
  <r>
    <s v="Fuel Comb - Industrial Boilers, ICEs - Biomass"/>
    <s v="Methylene Chloride"/>
    <s v="HAP"/>
    <n v="156005.9078963243"/>
    <s v="LB"/>
    <x v="0"/>
    <x v="0"/>
  </r>
  <r>
    <s v="Commercial Cooking"/>
    <s v="Fluoranthene"/>
    <s v="HAP"/>
    <n v="153289.4800997317"/>
    <s v="LB"/>
    <x v="0"/>
    <x v="0"/>
  </r>
  <r>
    <s v="Fuel Comb - Electric Generation - Coal"/>
    <s v="Selenium"/>
    <s v="HAP"/>
    <n v="151416.8543005812"/>
    <s v="LB"/>
    <x v="0"/>
    <x v="0"/>
  </r>
  <r>
    <s v="Fuel Comb - Industrial Boilers, ICEs - Coal"/>
    <s v="Methylene Chloride"/>
    <s v="HAP"/>
    <n v="150792.3623022"/>
    <s v="LB"/>
    <x v="0"/>
    <x v="0"/>
  </r>
  <r>
    <s v="Solvent - Industrial Surface Coating &amp; Solvent Use"/>
    <s v="Vinyl Acetate"/>
    <s v="HAP"/>
    <n v="150111.088309954"/>
    <s v="LB"/>
    <x v="5"/>
    <x v="0"/>
  </r>
  <r>
    <s v="Industrial Processes - Pulp &amp; Paper"/>
    <s v="Carbon Disulfide"/>
    <s v="HAP"/>
    <n v="148783.377034572"/>
    <s v="LB"/>
    <x v="3"/>
    <x v="0"/>
  </r>
  <r>
    <s v="Mobile - Aircraft"/>
    <s v="m-Xylene"/>
    <s v="HAP"/>
    <n v="148467.344979343"/>
    <s v="LB"/>
    <x v="0"/>
    <x v="0"/>
  </r>
  <r>
    <s v="Mobile - Locomotives"/>
    <s v="Naphthalene"/>
    <s v="HAP"/>
    <n v="147939.0009266514"/>
    <s v="LB"/>
    <x v="0"/>
    <x v="0"/>
  </r>
  <r>
    <s v="Industrial Processes - Non-ferrous Metals"/>
    <s v="Carbon Monoxide"/>
    <s v="CAP"/>
    <n v="147619.5404241335"/>
    <s v="TON"/>
    <x v="10"/>
    <x v="2"/>
  </r>
  <r>
    <s v="Industrial Processes - NEC"/>
    <s v="Vinyl Acetate"/>
    <s v="HAP"/>
    <n v="147287.5561517709"/>
    <s v="LB"/>
    <x v="1"/>
    <x v="0"/>
  </r>
  <r>
    <s v="Miscellaneous Non-Industrial NEC"/>
    <s v="Acrolein"/>
    <s v="HAP"/>
    <n v="147235.7299806"/>
    <s v="LB"/>
    <x v="0"/>
    <x v="0"/>
  </r>
  <r>
    <s v="Mobile - On-Road Diesel Light Duty Vehicles"/>
    <s v="Nitrogen Oxides"/>
    <s v="CAP"/>
    <n v="146997.2652406449"/>
    <s v="TON"/>
    <x v="0"/>
    <x v="5"/>
  </r>
  <r>
    <s v="Industrial Processes - NEC"/>
    <s v="Chloroform"/>
    <s v="HAP"/>
    <n v="146638.2903486966"/>
    <s v="LB"/>
    <x v="1"/>
    <x v="0"/>
  </r>
  <r>
    <s v="Fuel Comb - Electric Generation - Natural Gas"/>
    <s v="Nitrogen Oxides"/>
    <s v="CAP"/>
    <n v="144996.9640155474"/>
    <s v="TON"/>
    <x v="0"/>
    <x v="5"/>
  </r>
  <r>
    <s v="Fires - Prescribed Fires"/>
    <s v="Ammonia"/>
    <s v="CAP"/>
    <n v="144912.6921372197"/>
    <s v="TON"/>
    <x v="0"/>
    <x v="0"/>
  </r>
  <r>
    <s v="Fuel Comb - Comm/Institutional - Biomass"/>
    <s v="Hydrochloric Acid"/>
    <s v="HAP"/>
    <n v="144830.5251292"/>
    <s v="LB"/>
    <x v="0"/>
    <x v="0"/>
  </r>
  <r>
    <s v="Fuel Comb - Comm/Institutional - Natural Gas"/>
    <s v="Nitrogen Oxides"/>
    <s v="CAP"/>
    <n v="143901.4992369851"/>
    <s v="TON"/>
    <x v="0"/>
    <x v="5"/>
  </r>
  <r>
    <s v="Mobile - On-Road Diesel Heavy Duty Vehicles"/>
    <s v="Pyrene"/>
    <s v="HAP"/>
    <n v="142511.1309470433"/>
    <s v="LB"/>
    <x v="0"/>
    <x v="0"/>
  </r>
  <r>
    <s v="Commercial Cooking"/>
    <s v="Phenol"/>
    <s v="HAP"/>
    <n v="141948.600341234"/>
    <s v="LB"/>
    <x v="0"/>
    <x v="0"/>
  </r>
  <r>
    <s v="Industrial Processes - Pulp &amp; Paper"/>
    <s v="Naphthalene"/>
    <s v="HAP"/>
    <n v="141694.114982379"/>
    <s v="LB"/>
    <x v="3"/>
    <x v="0"/>
  </r>
  <r>
    <s v="Fuel Comb - Electric Generation - Coal"/>
    <s v="Benzyl Chloride"/>
    <s v="HAP"/>
    <n v="140442.8549559"/>
    <s v="LB"/>
    <x v="0"/>
    <x v="0"/>
  </r>
  <r>
    <s v="Waste Disposal"/>
    <s v="Chloroform"/>
    <s v="HAP"/>
    <n v="139951.2900318348"/>
    <s v="LB"/>
    <x v="7"/>
    <x v="0"/>
  </r>
  <r>
    <s v="Fuel Comb - Industrial Boilers, ICEs - Other"/>
    <s v="Formaldehyde"/>
    <s v="HAP"/>
    <n v="139926.9243901247"/>
    <s v="LB"/>
    <x v="0"/>
    <x v="0"/>
  </r>
  <r>
    <s v="Industrial Processes - Chemical Manuf"/>
    <s v="Carbon Monoxide"/>
    <s v="CAP"/>
    <n v="139415.5765900576"/>
    <s v="TON"/>
    <x v="5"/>
    <x v="2"/>
  </r>
  <r>
    <s v="Mobile - Non-Road Equipment - Diesel"/>
    <s v="Fluorene"/>
    <s v="HAP"/>
    <n v="139156.986349393"/>
    <s v="LB"/>
    <x v="2"/>
    <x v="0"/>
  </r>
  <r>
    <s v="Industrial Processes - NEC"/>
    <s v="Sulfur Dioxide"/>
    <s v="CAP"/>
    <n v="138374.8482821003"/>
    <s v="TON"/>
    <x v="1"/>
    <x v="7"/>
  </r>
  <r>
    <s v="Fuel Comb - Residential - Wood"/>
    <s v="Remaining PMFINE portion of PM2.5-PRI"/>
    <m/>
    <n v="138306.608389227"/>
    <s v="TON"/>
    <x v="0"/>
    <x v="0"/>
  </r>
  <r>
    <s v="Mobile - On-Road non-Diesel Light Duty Vehicles"/>
    <s v="PM10 Primary (Filt + Cond)"/>
    <s v="CAP"/>
    <n v="137570.0307994025"/>
    <s v="TON"/>
    <x v="0"/>
    <x v="3"/>
  </r>
  <r>
    <s v="Fuel Comb - Industrial Boilers, ICEs - Biomass"/>
    <s v="PM10 Primary (Filt + Cond)"/>
    <s v="CAP"/>
    <n v="137452.8130010259"/>
    <s v="TON"/>
    <x v="0"/>
    <x v="3"/>
  </r>
  <r>
    <s v="Mobile - On-Road non-Diesel Light Duty Vehicles"/>
    <s v="Pyrene"/>
    <s v="HAP"/>
    <n v="137405.1900291222"/>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
    <s v="LB"/>
    <x v="4"/>
    <x v="0"/>
  </r>
  <r>
    <s v="Fires - Wildfires"/>
    <s v="Sulfur Dioxide"/>
    <s v="CAP"/>
    <n v="135352.5732741873"/>
    <s v="TON"/>
    <x v="0"/>
    <x v="7"/>
  </r>
  <r>
    <s v="Fuel Comb - Residential - Wood"/>
    <s v="Fluorene"/>
    <s v="HAP"/>
    <n v="134727.7454334798"/>
    <s v="LB"/>
    <x v="0"/>
    <x v="0"/>
  </r>
  <r>
    <s v="Fuel Comb - Comm/Institutional - Biomass"/>
    <s v="Formaldehyde"/>
    <s v="HAP"/>
    <n v="134457.5452321164"/>
    <s v="LB"/>
    <x v="0"/>
    <x v="0"/>
  </r>
  <r>
    <s v="Industrial Processes - NEC"/>
    <s v="1,3-Butadiene"/>
    <s v="HAP"/>
    <n v="133128.264716994"/>
    <s v="LB"/>
    <x v="1"/>
    <x v="0"/>
  </r>
  <r>
    <s v="Industrial Processes - NEC"/>
    <s v="Tetrachloroethylene"/>
    <s v="HAP"/>
    <n v="132937.9622637939"/>
    <s v="LB"/>
    <x v="1"/>
    <x v="0"/>
  </r>
  <r>
    <s v="Industrial Processes - NEC"/>
    <s v="PM10 Primary (Filt + Cond)"/>
    <s v="CAP"/>
    <n v="132661.274176594"/>
    <s v="TON"/>
    <x v="1"/>
    <x v="3"/>
  </r>
  <r>
    <s v="Fuel Comb - Industrial Boilers, ICEs - Coal"/>
    <s v="Xylenes (Mixed Isomers)"/>
    <s v="HAP"/>
    <n v="131799.2391415042"/>
    <s v="LB"/>
    <x v="0"/>
    <x v="0"/>
  </r>
  <r>
    <s v="Industrial Processes - Chemical Manuf"/>
    <s v="Glycol Ethers"/>
    <s v="HAP"/>
    <n v="131501.907591662"/>
    <s v="LB"/>
    <x v="5"/>
    <x v="0"/>
  </r>
  <r>
    <s v="Bulk Gasoline Terminals"/>
    <s v="Volatile Organic Compounds"/>
    <s v="CAP"/>
    <n v="131390.0113611576"/>
    <s v="TON"/>
    <x v="9"/>
    <x v="1"/>
  </r>
  <r>
    <s v="Mobile - Commercial Marine Vessels"/>
    <s v="Propionaldehyde"/>
    <s v="HAP"/>
    <n v="131225.4565501515"/>
    <s v="LB"/>
    <x v="0"/>
    <x v="0"/>
  </r>
  <r>
    <s v="Solvent - Degreasing"/>
    <s v="Hydrogen Sulfide"/>
    <m/>
    <n v="131154.22"/>
    <s v="LB"/>
    <x v="5"/>
    <x v="0"/>
  </r>
  <r>
    <s v="Fuel Comb - Electric Generation - Natural Gas"/>
    <s v="Propylene Oxide"/>
    <s v="HAP"/>
    <n v="130511.9067288046"/>
    <s v="LB"/>
    <x v="0"/>
    <x v="0"/>
  </r>
  <r>
    <s v="Industrial Processes - Storage and Transfer"/>
    <s v="Naphthalene"/>
    <s v="HAP"/>
    <n v="128484.1880134379"/>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8"/>
    <s v="LB"/>
    <x v="0"/>
    <x v="0"/>
  </r>
  <r>
    <s v="Fuel Comb - Industrial Boilers, ICEs - Coal"/>
    <s v="Toluene"/>
    <s v="HAP"/>
    <n v="127674.147912"/>
    <s v="LB"/>
    <x v="0"/>
    <x v="0"/>
  </r>
  <r>
    <s v="Mobile - Non-Road Equipment - Diesel"/>
    <s v="Acenaphthylene"/>
    <s v="HAP"/>
    <n v="127402.7955463563"/>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
    <s v="LB"/>
    <x v="0"/>
    <x v="0"/>
  </r>
  <r>
    <s v="Fires - Agricultural Field Burning"/>
    <s v="2,2,4-Trimethylpentane"/>
    <s v="HAP"/>
    <n v="126603.7338357543"/>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2"/>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9"/>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
    <s v="LB"/>
    <x v="8"/>
    <x v="0"/>
  </r>
  <r>
    <s v="Mobile - On-Road non-Diesel Light Duty Vehicles"/>
    <s v="Fluoranthene"/>
    <s v="HAP"/>
    <n v="120482.0102584661"/>
    <s v="LB"/>
    <x v="0"/>
    <x v="0"/>
  </r>
  <r>
    <s v="Mobile - Non-Road Equipment - Gasoline"/>
    <s v="Fluorene"/>
    <s v="HAP"/>
    <n v="119468.4055848344"/>
    <s v="LB"/>
    <x v="2"/>
    <x v="0"/>
  </r>
  <r>
    <s v="Dust - Construction Dust"/>
    <s v="PM2.5 Primary (Filt + Cond)"/>
    <s v="CAP"/>
    <n v="119344.8515087367"/>
    <s v="TON"/>
    <x v="0"/>
    <x v="6"/>
  </r>
  <r>
    <s v="Mobile - Locomotives"/>
    <s v="Nickel"/>
    <s v="HAP"/>
    <n v="118876.9960369024"/>
    <s v="LB"/>
    <x v="0"/>
    <x v="0"/>
  </r>
  <r>
    <s v="Fires - Prescribed Fires"/>
    <s v="Benzo[a]Pyrene"/>
    <s v="HAP"/>
    <n v="118782.8340958921"/>
    <s v="LB"/>
    <x v="0"/>
    <x v="0"/>
  </r>
  <r>
    <s v="Fuel Comb - Comm/Institutional - Natural Gas"/>
    <s v="Carbon Monoxide"/>
    <s v="CAP"/>
    <n v="118675.61402507"/>
    <s v="TON"/>
    <x v="0"/>
    <x v="2"/>
  </r>
  <r>
    <s v="Fuel Comb - Industrial Boilers, ICEs - Biomass"/>
    <s v="PM2.5 Primary (Filt + Cond)"/>
    <s v="CAP"/>
    <n v="118303.1315252102"/>
    <s v="TON"/>
    <x v="0"/>
    <x v="6"/>
  </r>
  <r>
    <s v="Commercial Cooking"/>
    <s v="PM2.5 Primary (Filt + Cond)"/>
    <s v="CAP"/>
    <n v="118169.0646120885"/>
    <s v="TON"/>
    <x v="0"/>
    <x v="6"/>
  </r>
  <r>
    <s v="Fuel Comb - Electric Generation - Coal"/>
    <s v="Isophorone"/>
    <s v="HAP"/>
    <n v="117801.960777"/>
    <s v="LB"/>
    <x v="0"/>
    <x v="0"/>
  </r>
  <r>
    <s v="Mobile - Commercial Marine Vessels"/>
    <s v="Phenanthrene"/>
    <s v="HAP"/>
    <n v="117270.0632394398"/>
    <s v="LB"/>
    <x v="0"/>
    <x v="0"/>
  </r>
  <r>
    <s v="Fuel Comb - Industrial Boilers, ICEs - Other"/>
    <s v="Cyanide"/>
    <s v="HAP"/>
    <n v="116425.352672"/>
    <s v="LB"/>
    <x v="0"/>
    <x v="0"/>
  </r>
  <r>
    <s v="Mobile - Locomotives"/>
    <s v="Carbon Monoxide"/>
    <s v="CAP"/>
    <n v="116344.4409428136"/>
    <s v="TON"/>
    <x v="0"/>
    <x v="2"/>
  </r>
  <r>
    <s v="Fuel Comb - Electric Generation - Coal"/>
    <s v="Manganese"/>
    <s v="HAP"/>
    <n v="115874.0129245411"/>
    <s v="LB"/>
    <x v="0"/>
    <x v="0"/>
  </r>
  <r>
    <s v="Industrial Processes - Pulp &amp; Paper"/>
    <s v="Manganese"/>
    <s v="HAP"/>
    <n v="114463.52274493"/>
    <s v="LB"/>
    <x v="3"/>
    <x v="0"/>
  </r>
  <r>
    <s v="Dust - Construction Dust"/>
    <s v="Remaining PMFINE portion of PM2.5-PRI"/>
    <m/>
    <n v="112545.610808368"/>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
    <s v="LB"/>
    <x v="0"/>
    <x v="0"/>
  </r>
  <r>
    <s v="Solvent - Industrial Surface Coating &amp; Solvent Use"/>
    <s v="2-Butoxyethyl Acetate"/>
    <s v="HAP"/>
    <n v="109209.207528896"/>
    <s v="LB"/>
    <x v="5"/>
    <x v="0"/>
  </r>
  <r>
    <s v="Mobile - On-Road Diesel Heavy Duty Vehicles"/>
    <s v="Fluoranthene"/>
    <s v="HAP"/>
    <n v="108771.3892554001"/>
    <s v="LB"/>
    <x v="0"/>
    <x v="0"/>
  </r>
  <r>
    <s v="Industrial Processes - NEC"/>
    <s v="Chromium III"/>
    <s v="HAP"/>
    <n v="108714.9852583855"/>
    <s v="LB"/>
    <x v="1"/>
    <x v="0"/>
  </r>
  <r>
    <s v="Miscellaneous Non-Industrial NEC"/>
    <s v="Carbon Monoxide"/>
    <s v="CAP"/>
    <n v="107963.8974150971"/>
    <s v="TON"/>
    <x v="0"/>
    <x v="2"/>
  </r>
  <r>
    <s v="Mobile - On-Road Diesel Heavy Duty Vehicles"/>
    <s v="Fluorene"/>
    <s v="HAP"/>
    <n v="107952.526183571"/>
    <s v="LB"/>
    <x v="0"/>
    <x v="0"/>
  </r>
  <r>
    <s v="Fuel Comb - Industrial Boilers, ICEs - Other"/>
    <s v="Toluene"/>
    <s v="HAP"/>
    <n v="106948.9882844569"/>
    <s v="LB"/>
    <x v="0"/>
    <x v="0"/>
  </r>
  <r>
    <s v="Waste Disposal"/>
    <s v="Glycol Ethers"/>
    <s v="HAP"/>
    <n v="105766.2454280338"/>
    <s v="LB"/>
    <x v="7"/>
    <x v="0"/>
  </r>
  <r>
    <s v="Industrial Processes - Cement Manuf"/>
    <s v="Nitrogen Oxides"/>
    <s v="CAP"/>
    <n v="105143.71402151"/>
    <s v="TON"/>
    <x v="11"/>
    <x v="5"/>
  </r>
  <r>
    <s v="Industrial Processes - Storage and Transfer"/>
    <s v="Methylene Chloride"/>
    <s v="HAP"/>
    <n v="103898.723451207"/>
    <s v="LB"/>
    <x v="8"/>
    <x v="0"/>
  </r>
  <r>
    <s v="Fuel Comb - Electric Generation - Coal"/>
    <s v="Acrolein"/>
    <s v="HAP"/>
    <n v="103361.2775124"/>
    <s v="LB"/>
    <x v="0"/>
    <x v="0"/>
  </r>
  <r>
    <s v="Industrial Processes - Ferrous Metals"/>
    <s v="Hexane"/>
    <s v="HAP"/>
    <n v="103248.7982482"/>
    <s v="LB"/>
    <x v="12"/>
    <x v="0"/>
  </r>
  <r>
    <s v="Industrial Processes - Storage and Transfer"/>
    <s v="Manganese"/>
    <s v="HAP"/>
    <n v="103056.9370579149"/>
    <s v="LB"/>
    <x v="8"/>
    <x v="0"/>
  </r>
  <r>
    <s v="Fuel Comb - Industrial Boilers, ICEs - Coal"/>
    <s v="Phenol"/>
    <s v="HAP"/>
    <n v="102686.6608163"/>
    <s v="LB"/>
    <x v="0"/>
    <x v="0"/>
  </r>
  <r>
    <s v="Commercial Cooking"/>
    <s v="Acenaphthene"/>
    <s v="HAP"/>
    <n v="102661.6745905956"/>
    <s v="LB"/>
    <x v="0"/>
    <x v="0"/>
  </r>
  <r>
    <s v="Mobile - Non-Road Equipment - Gasoline"/>
    <s v="Benzo[g,h,i,]Perylene"/>
    <s v="HAP"/>
    <n v="102278.1220964061"/>
    <s v="LB"/>
    <x v="2"/>
    <x v="0"/>
  </r>
  <r>
    <s v="Fuel Comb - Industrial Boilers, ICEs - Biomass"/>
    <s v="Nitrogen Oxides"/>
    <s v="CAP"/>
    <n v="102153.4715883621"/>
    <s v="TON"/>
    <x v="0"/>
    <x v="5"/>
  </r>
  <r>
    <s v="Miscellaneous Non-Industrial NEC"/>
    <s v="1,3-Butadiene"/>
    <s v="HAP"/>
    <n v="101967.9761006246"/>
    <s v="LB"/>
    <x v="0"/>
    <x v="0"/>
  </r>
  <r>
    <s v="Industrial Processes - Cement Manuf"/>
    <s v="Carbon Monoxide"/>
    <s v="CAP"/>
    <n v="101751.74160115"/>
    <s v="TON"/>
    <x v="11"/>
    <x v="2"/>
  </r>
  <r>
    <s v="Mobile - Non-Road Equipment - Gasoline"/>
    <s v="Pyrene"/>
    <s v="HAP"/>
    <n v="100905.9416892758"/>
    <s v="LB"/>
    <x v="2"/>
    <x v="0"/>
  </r>
  <r>
    <s v="Commercial Cooking"/>
    <s v="Ethylene Dichloride"/>
    <s v="HAP"/>
    <n v="100625.408345372"/>
    <s v="LB"/>
    <x v="0"/>
    <x v="0"/>
  </r>
  <r>
    <s v="Waste Disposal"/>
    <s v="Remaining PMFINE portion of PM2.5-PRI"/>
    <m/>
    <n v="100437.3382513179"/>
    <s v="TON"/>
    <x v="7"/>
    <x v="0"/>
  </r>
  <r>
    <s v="Mobile - On-Road Diesel Heavy Duty Vehicles"/>
    <s v="Volatile Organic Compounds"/>
    <s v="CAP"/>
    <n v="99553.99863385587"/>
    <s v="TON"/>
    <x v="0"/>
    <x v="1"/>
  </r>
  <r>
    <s v="Fuel Comb - Electric Generation - Oil"/>
    <s v="Formaldehyde"/>
    <s v="HAP"/>
    <n v="99299.51933341066"/>
    <s v="LB"/>
    <x v="0"/>
    <x v="0"/>
  </r>
  <r>
    <s v="Industrial Processes - Petroleum Refineries"/>
    <s v="Diethanolamine"/>
    <s v="HAP"/>
    <n v="98864.903663"/>
    <s v="LB"/>
    <x v="9"/>
    <x v="0"/>
  </r>
  <r>
    <s v="Industrial Processes - Mining"/>
    <s v="Cyanide"/>
    <s v="HAP"/>
    <n v="98804.67999999999"/>
    <s v="LB"/>
    <x v="13"/>
    <x v="0"/>
  </r>
  <r>
    <s v="Solvent - Industrial Surface Coating &amp; Solvent Use"/>
    <s v="Methyl Methacrylate"/>
    <s v="HAP"/>
    <n v="98039.81058269861"/>
    <s v="LB"/>
    <x v="5"/>
    <x v="0"/>
  </r>
  <r>
    <s v="Mobile - Locomotives"/>
    <s v="1,3-Butadiene"/>
    <s v="HAP"/>
    <n v="97832.66559401518"/>
    <s v="LB"/>
    <x v="0"/>
    <x v="0"/>
  </r>
  <r>
    <s v="Mobile - Non-Road Equipment - Diesel"/>
    <s v="Acenaphthene"/>
    <s v="HAP"/>
    <n v="97454.99790126266"/>
    <s v="LB"/>
    <x v="2"/>
    <x v="0"/>
  </r>
  <r>
    <s v="Mobile - Commercial Marine Vessels"/>
    <s v="Carbon Monoxide"/>
    <s v="CAP"/>
    <n v="97394.4874136835"/>
    <s v="TON"/>
    <x v="0"/>
    <x v="2"/>
  </r>
  <r>
    <s v="Industrial Processes - Pulp &amp; Paper"/>
    <s v="Hexane"/>
    <s v="HAP"/>
    <n v="96945.21721669201"/>
    <s v="LB"/>
    <x v="3"/>
    <x v="0"/>
  </r>
  <r>
    <s v="Fuel Comb - Electric Generation - Coal"/>
    <s v="PM10 Primary (Filt + Cond)"/>
    <s v="CAP"/>
    <n v="96838.94673814499"/>
    <s v="TON"/>
    <x v="0"/>
    <x v="3"/>
  </r>
  <r>
    <s v="Fuel Comb - Electric Generation - Coal"/>
    <s v="Chlorine"/>
    <s v="HAP"/>
    <n v="96635.15364"/>
    <s v="LB"/>
    <x v="0"/>
    <x v="0"/>
  </r>
  <r>
    <s v="Industrial Processes - NEC"/>
    <s v="Acrylic Acid"/>
    <s v="HAP"/>
    <n v="96379.318046222"/>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1"/>
    <s v="LB"/>
    <x v="0"/>
    <x v="0"/>
  </r>
  <r>
    <s v="Industrial Processes - Chemical Manuf"/>
    <s v="Tetrachloroethylene"/>
    <s v="HAP"/>
    <n v="95077.11031323401"/>
    <s v="LB"/>
    <x v="5"/>
    <x v="0"/>
  </r>
  <r>
    <s v="Industrial Processes - NEC"/>
    <s v="Nitrous Oxide"/>
    <s v="GHG"/>
    <n v="94765.1213637178"/>
    <s v="TON"/>
    <x v="1"/>
    <x v="9"/>
  </r>
  <r>
    <s v="Mobile - On-Road Diesel Light Duty Vehicles"/>
    <s v="Styrene"/>
    <s v="HAP"/>
    <n v="94744.26847048926"/>
    <s v="LB"/>
    <x v="0"/>
    <x v="0"/>
  </r>
  <r>
    <s v="Fuel Comb - Industrial Boilers, ICEs - Coal"/>
    <s v="Methyl Bromide"/>
    <s v="HAP"/>
    <n v="94515.916109"/>
    <s v="LB"/>
    <x v="0"/>
    <x v="0"/>
  </r>
  <r>
    <s v="Industrial Processes - NEC"/>
    <s v="Polycyclic aromatic compounds (includes 25 specific compounds)"/>
    <s v="HAP"/>
    <n v="94111.2562916"/>
    <s v="LB"/>
    <x v="1"/>
    <x v="0"/>
  </r>
  <r>
    <s v="Solvent - Non-Industrial Surface Coating"/>
    <s v="4,4'-Methylenediphenyl Diisocyanate"/>
    <s v="HAP"/>
    <n v="94010.25130802199"/>
    <s v="LB"/>
    <x v="0"/>
    <x v="0"/>
  </r>
  <r>
    <s v="Industrial Processes - Chemical Manuf"/>
    <s v="Volatile Organic Compounds"/>
    <s v="CAP"/>
    <n v="93595.99983531745"/>
    <s v="TON"/>
    <x v="5"/>
    <x v="1"/>
  </r>
  <r>
    <s v="Fuel Comb - Industrial Boilers, ICEs - Natural Gas"/>
    <s v="Biphenyl"/>
    <s v="HAP"/>
    <n v="92799.04164935631"/>
    <s v="LB"/>
    <x v="0"/>
    <x v="0"/>
  </r>
  <r>
    <s v="Fuel Comb - Industrial Boilers, ICEs - Coal"/>
    <s v="Formaldehyde"/>
    <s v="HAP"/>
    <n v="92614.42024351349"/>
    <s v="LB"/>
    <x v="0"/>
    <x v="0"/>
  </r>
  <r>
    <s v="Fuel Comb - Electric Generation - Natural Gas"/>
    <s v="Benzene"/>
    <s v="HAP"/>
    <n v="92341.01973937755"/>
    <s v="LB"/>
    <x v="0"/>
    <x v="0"/>
  </r>
  <r>
    <s v="Industrial Processes - Chemical Manuf"/>
    <s v="Propionaldehyde"/>
    <s v="HAP"/>
    <n v="92096.105456"/>
    <s v="LB"/>
    <x v="5"/>
    <x v="0"/>
  </r>
  <r>
    <s v="Industrial Processes - Pulp &amp; Paper"/>
    <s v="Vinyl Acetate"/>
    <s v="HAP"/>
    <n v="92017.69684428"/>
    <s v="LB"/>
    <x v="3"/>
    <x v="0"/>
  </r>
  <r>
    <s v="Mobile - On-Road non-Diesel Light Duty Vehicles"/>
    <s v="Benzo[g,h,i,]Perylene"/>
    <s v="HAP"/>
    <n v="91516.78960122255"/>
    <s v="LB"/>
    <x v="0"/>
    <x v="0"/>
  </r>
  <r>
    <s v="Industrial Processes - NEC"/>
    <s v="Chlorobenzene"/>
    <s v="HAP"/>
    <n v="91253.2760326376"/>
    <s v="LB"/>
    <x v="1"/>
    <x v="0"/>
  </r>
  <r>
    <s v="Fuel Comb - Electric Generation - Biomass"/>
    <s v="Chlorine"/>
    <s v="HAP"/>
    <n v="90947.540112"/>
    <s v="LB"/>
    <x v="0"/>
    <x v="0"/>
  </r>
  <r>
    <s v="Fuel Comb - Industrial Boilers, ICEs - Oil"/>
    <s v="Nitrogen Oxides"/>
    <s v="CAP"/>
    <n v="90719.69229385037"/>
    <s v="TON"/>
    <x v="0"/>
    <x v="5"/>
  </r>
  <r>
    <s v="Fuel Comb - Industrial Boilers, ICEs - Oil"/>
    <s v="Acetaldehyde"/>
    <s v="HAP"/>
    <n v="90659.81030546823"/>
    <s v="LB"/>
    <x v="0"/>
    <x v="0"/>
  </r>
  <r>
    <s v="Industrial Processes - Petroleum Refineries"/>
    <s v="Phenol"/>
    <s v="HAP"/>
    <n v="90444.29527560188"/>
    <s v="LB"/>
    <x v="9"/>
    <x v="0"/>
  </r>
  <r>
    <s v="Mobile - On-Road non-Diesel Light Duty Vehicles"/>
    <s v="Ammonia"/>
    <s v="CAP"/>
    <n v="90385.12871898034"/>
    <s v="TON"/>
    <x v="0"/>
    <x v="0"/>
  </r>
  <r>
    <s v="Fuel Comb - Electric Generation - Coal"/>
    <s v="Toluene"/>
    <s v="HAP"/>
    <n v="90279.04309229999"/>
    <s v="LB"/>
    <x v="0"/>
    <x v="0"/>
  </r>
  <r>
    <s v="Mobile - On-Road Diesel Heavy Duty Vehicles"/>
    <s v="PM10 Primary (Filt + Cond)"/>
    <s v="CAP"/>
    <n v="89980.27495028441"/>
    <s v="TON"/>
    <x v="0"/>
    <x v="3"/>
  </r>
  <r>
    <s v="Industrial Processes - Pulp &amp; Paper"/>
    <s v="Carbon Monoxide"/>
    <s v="CAP"/>
    <n v="89512.014953655"/>
    <s v="TON"/>
    <x v="3"/>
    <x v="2"/>
  </r>
  <r>
    <s v="Fuel Comb - Residential - Natural Gas"/>
    <s v="Carbon Monoxide"/>
    <s v="CAP"/>
    <n v="89251.109569124"/>
    <s v="TON"/>
    <x v="0"/>
    <x v="2"/>
  </r>
  <r>
    <s v="Waste Disposal"/>
    <s v="Isophorone"/>
    <s v="HAP"/>
    <n v="89208.18799789292"/>
    <s v="LB"/>
    <x v="7"/>
    <x v="0"/>
  </r>
  <r>
    <s v="Mobile - Non-Road Equipment - Other"/>
    <s v="Acrolein"/>
    <s v="HAP"/>
    <n v="88890.57023380369"/>
    <s v="LB"/>
    <x v="2"/>
    <x v="0"/>
  </r>
  <r>
    <s v="Mobile - Non-Road Equipment - Gasoline"/>
    <s v="Fluoranthene"/>
    <s v="HAP"/>
    <n v="88588.23283197678"/>
    <s v="LB"/>
    <x v="2"/>
    <x v="0"/>
  </r>
  <r>
    <s v="Fuel Comb - Industrial Boilers, ICEs - Coal"/>
    <s v="Nitrogen Oxides"/>
    <s v="CAP"/>
    <n v="88189.2754289617"/>
    <s v="TON"/>
    <x v="0"/>
    <x v="5"/>
  </r>
  <r>
    <s v="Mobile - Commercial Marine Vessels"/>
    <s v="1,3-Butadiene"/>
    <s v="HAP"/>
    <n v="87608.97136635143"/>
    <s v="LB"/>
    <x v="0"/>
    <x v="0"/>
  </r>
  <r>
    <s v="Fuel Comb - Comm/Institutional - Coal"/>
    <s v="Hydrogen Sulfide"/>
    <m/>
    <n v="87590"/>
    <s v="LB"/>
    <x v="0"/>
    <x v="0"/>
  </r>
  <r>
    <s v="Industrial Processes - NEC"/>
    <s v="Lead"/>
    <s v="CAP/HAP"/>
    <n v="87589.45721852398"/>
    <s v="LB"/>
    <x v="1"/>
    <x v="0"/>
  </r>
  <r>
    <s v="Mobile - Aircraft"/>
    <s v="Volatile Organic Compounds"/>
    <s v="CAP"/>
    <n v="87205.96067138959"/>
    <s v="TON"/>
    <x v="0"/>
    <x v="1"/>
  </r>
  <r>
    <s v="Industrial Processes - Pulp &amp; Paper"/>
    <s v="Biphenyl"/>
    <s v="HAP"/>
    <n v="87035.31799142899"/>
    <s v="LB"/>
    <x v="3"/>
    <x v="0"/>
  </r>
  <r>
    <s v="Agriculture - Crops &amp; Livestock Dust"/>
    <s v="Organic Carbon portion of PM2.5-PRI"/>
    <m/>
    <n v="86709.27321194952"/>
    <s v="TON"/>
    <x v="0"/>
    <x v="8"/>
  </r>
  <r>
    <s v="Industrial Processes - NEC"/>
    <s v="Ethylene Oxide"/>
    <s v="HAP"/>
    <n v="86367.042919267"/>
    <s v="LB"/>
    <x v="1"/>
    <x v="0"/>
  </r>
  <r>
    <s v="Industrial Processes - Chemical Manuf"/>
    <s v="Biphenyl"/>
    <s v="HAP"/>
    <n v="86197.36680112399"/>
    <s v="LB"/>
    <x v="5"/>
    <x v="0"/>
  </r>
  <r>
    <s v="Industrial Processes - Storage and Transfer"/>
    <s v="Formaldehyde"/>
    <s v="HAP"/>
    <n v="85932.41822519495"/>
    <s v="LB"/>
    <x v="8"/>
    <x v="0"/>
  </r>
  <r>
    <s v="Industrial Processes - Chemical Manuf"/>
    <s v="Ethyl Chloride"/>
    <s v="HAP"/>
    <n v="85708.799326714"/>
    <s v="LB"/>
    <x v="5"/>
    <x v="0"/>
  </r>
  <r>
    <s v="Industrial Processes - Chemical Manuf"/>
    <s v="Trichloroethylene"/>
    <s v="HAP"/>
    <n v="85563.87886776699"/>
    <s v="LB"/>
    <x v="5"/>
    <x v="0"/>
  </r>
  <r>
    <s v="Industrial Processes - NEC"/>
    <s v="Vinyl Chloride"/>
    <s v="HAP"/>
    <n v="85410.80007692"/>
    <s v="LB"/>
    <x v="1"/>
    <x v="0"/>
  </r>
  <r>
    <s v="Fires - Agricultural Field Burning"/>
    <s v="Styrene"/>
    <s v="HAP"/>
    <n v="85020.28730733278"/>
    <s v="LB"/>
    <x v="0"/>
    <x v="0"/>
  </r>
  <r>
    <s v="Solvent - Degreasing"/>
    <s v="Ethyl Benzene"/>
    <s v="HAP"/>
    <n v="84983.6216332"/>
    <s v="LB"/>
    <x v="5"/>
    <x v="0"/>
  </r>
  <r>
    <s v="Industrial Processes - Petroleum Refineries"/>
    <s v="1,3-Butadiene"/>
    <s v="HAP"/>
    <n v="83726.62639726304"/>
    <s v="LB"/>
    <x v="9"/>
    <x v="0"/>
  </r>
  <r>
    <s v="Fuel Comb - Industrial Boilers, ICEs - Biomass"/>
    <s v="Hydrogen Sulfide"/>
    <m/>
    <n v="83380.17999999999"/>
    <s v="LB"/>
    <x v="0"/>
    <x v="0"/>
  </r>
  <r>
    <s v="Industrial Processes - NEC"/>
    <s v="Cresol/Cresylic Acid (Mixed Isomers)"/>
    <s v="HAP"/>
    <n v="83268.66991173038"/>
    <s v="LB"/>
    <x v="1"/>
    <x v="0"/>
  </r>
  <r>
    <s v="Fuel Comb - Electric Generation - Coal"/>
    <s v="Propionaldehyde"/>
    <s v="HAP"/>
    <n v="82471.52021630001"/>
    <s v="LB"/>
    <x v="0"/>
    <x v="0"/>
  </r>
  <r>
    <s v="Industrial Processes - NEC"/>
    <s v="Cyanide"/>
    <s v="HAP"/>
    <n v="82091.65597850559"/>
    <s v="LB"/>
    <x v="1"/>
    <x v="0"/>
  </r>
  <r>
    <s v="Fuel Comb - Electric Generation - Biomass"/>
    <s v="Toluene"/>
    <s v="HAP"/>
    <n v="81951.68079850719"/>
    <s v="LB"/>
    <x v="0"/>
    <x v="0"/>
  </r>
  <r>
    <s v="Mobile - On-Road Diesel Heavy Duty Vehicles"/>
    <s v="Acenaphthylene"/>
    <s v="HAP"/>
    <n v="81878.1789814177"/>
    <s v="LB"/>
    <x v="0"/>
    <x v="0"/>
  </r>
  <r>
    <s v="Mobile - On-Road non-Diesel Light Duty Vehicles"/>
    <s v="Acenaphthene"/>
    <s v="HAP"/>
    <n v="81818.30476200393"/>
    <s v="LB"/>
    <x v="0"/>
    <x v="0"/>
  </r>
  <r>
    <s v="Fuel Comb - Comm/Institutional - Other"/>
    <s v="Hydrochloric Acid"/>
    <s v="HAP"/>
    <n v="81261.46966"/>
    <s v="LB"/>
    <x v="0"/>
    <x v="0"/>
  </r>
  <r>
    <s v="Waste Disposal"/>
    <s v="Nitrogen Oxides"/>
    <s v="CAP"/>
    <n v="81232.71269984022"/>
    <s v="TON"/>
    <x v="7"/>
    <x v="5"/>
  </r>
  <r>
    <s v="Industrial Processes - Ferrous Metals"/>
    <s v="Chromium III"/>
    <s v="HAP"/>
    <n v="80633.6109199296"/>
    <s v="LB"/>
    <x v="12"/>
    <x v="0"/>
  </r>
  <r>
    <s v="Industrial Processes - Petroleum Refineries"/>
    <s v="Styrene"/>
    <s v="HAP"/>
    <n v="80599.109417288"/>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
    <s v="TON"/>
    <x v="0"/>
    <x v="1"/>
  </r>
  <r>
    <s v="Industrial Processes - Non-ferrous Metals"/>
    <s v="Hexane"/>
    <s v="HAP"/>
    <n v="80215.66410920001"/>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3"/>
    <s v="LB"/>
    <x v="0"/>
    <x v="0"/>
  </r>
  <r>
    <s v="Solvent - Industrial Surface Coating &amp; Solvent Use"/>
    <s v="Hexamethylene Diisocyanate"/>
    <s v="HAP"/>
    <n v="79721.62194517495"/>
    <s v="LB"/>
    <x v="5"/>
    <x v="0"/>
  </r>
  <r>
    <s v="Industrial Processes - Ferrous Metals"/>
    <s v="Lead"/>
    <s v="CAP/HAP"/>
    <n v="79264.759893942"/>
    <s v="LB"/>
    <x v="12"/>
    <x v="0"/>
  </r>
  <r>
    <s v="Industrial Processes - Ferrous Metals"/>
    <s v="Xylenes (Mixed Isomers)"/>
    <s v="HAP"/>
    <n v="79176.8789728"/>
    <s v="LB"/>
    <x v="12"/>
    <x v="0"/>
  </r>
  <r>
    <s v="Industrial Processes - Storage and Transfer"/>
    <s v="Carbon Disulfide"/>
    <s v="HAP"/>
    <n v="79155.95340652618"/>
    <s v="LB"/>
    <x v="8"/>
    <x v="0"/>
  </r>
  <r>
    <s v="Solvent - Industrial Surface Coating &amp; Solvent Use"/>
    <s v="Triethylamine"/>
    <s v="HAP"/>
    <n v="78898.46096794069"/>
    <s v="LB"/>
    <x v="5"/>
    <x v="0"/>
  </r>
  <r>
    <s v="Fires - Wildfires"/>
    <s v="Carbonyl Sulfide"/>
    <s v="HAP"/>
    <n v="78860.93428900116"/>
    <s v="LB"/>
    <x v="0"/>
    <x v="0"/>
  </r>
  <r>
    <s v="Fuel Comb - Industrial Boilers, ICEs - Other"/>
    <s v="Carbon Monoxide"/>
    <s v="CAP"/>
    <n v="78302.70495060981"/>
    <s v="TON"/>
    <x v="0"/>
    <x v="2"/>
  </r>
  <r>
    <s v="Fires - Prescribed Fires"/>
    <s v="Sulfur Dioxide"/>
    <s v="CAP"/>
    <n v="78190.63346564153"/>
    <s v="TON"/>
    <x v="0"/>
    <x v="7"/>
  </r>
  <r>
    <s v="Fuel Comb - Electric Generation - Natural Gas"/>
    <s v="Carbon Monoxide"/>
    <s v="CAP"/>
    <n v="78141.05880476255"/>
    <s v="TON"/>
    <x v="0"/>
    <x v="2"/>
  </r>
  <r>
    <s v="Mobile - Non-Road Equipment - Other"/>
    <s v="Propionaldehyde"/>
    <s v="HAP"/>
    <n v="78093.77179071437"/>
    <s v="LB"/>
    <x v="2"/>
    <x v="0"/>
  </r>
  <r>
    <s v="Industrial Processes - Chemical Manuf"/>
    <s v="Epichlorohydrin"/>
    <s v="HAP"/>
    <n v="77824.101816372"/>
    <s v="LB"/>
    <x v="5"/>
    <x v="0"/>
  </r>
  <r>
    <s v="Industrial Processes - NEC"/>
    <s v="PM2.5 Primary (Filt + Cond)"/>
    <s v="CAP"/>
    <n v="77805.74347720719"/>
    <s v="TON"/>
    <x v="1"/>
    <x v="6"/>
  </r>
  <r>
    <s v="Industrial Processes - NEC"/>
    <s v="Methyl Chloroform"/>
    <s v="HAP"/>
    <n v="77638.6488683222"/>
    <s v="LB"/>
    <x v="1"/>
    <x v="0"/>
  </r>
  <r>
    <s v="Commercial Cooking"/>
    <s v="Organic Carbon portion of PM2.5-PRI"/>
    <m/>
    <n v="77433.74751800072"/>
    <s v="TON"/>
    <x v="0"/>
    <x v="8"/>
  </r>
  <r>
    <s v="Industrial Processes - Mining"/>
    <s v="Xylenes (Mixed Isomers)"/>
    <s v="HAP"/>
    <n v="77105.019528163"/>
    <s v="LB"/>
    <x v="13"/>
    <x v="0"/>
  </r>
  <r>
    <s v="Waste Disposal"/>
    <s v="Organic Carbon portion of PM2.5-PRI"/>
    <m/>
    <n v="76692.84766737495"/>
    <s v="TON"/>
    <x v="7"/>
    <x v="8"/>
  </r>
  <r>
    <s v="Fuel Comb - Electric Generation - Coal"/>
    <s v="Xylenes (Mixed Isomers)"/>
    <s v="HAP"/>
    <n v="76110.00056797"/>
    <s v="LB"/>
    <x v="0"/>
    <x v="0"/>
  </r>
  <r>
    <s v="Mobile - Non-Road Equipment - Diesel"/>
    <s v="Volatile Organic Compounds"/>
    <s v="CAP"/>
    <n v="76095.32475169231"/>
    <s v="TON"/>
    <x v="2"/>
    <x v="1"/>
  </r>
  <r>
    <s v="Solvent - Industrial Surface Coating &amp; Solvent Use"/>
    <s v="Ethyl Chloride"/>
    <s v="HAP"/>
    <n v="75374.93515999999"/>
    <s v="LB"/>
    <x v="5"/>
    <x v="0"/>
  </r>
  <r>
    <s v="Fuel Comb - Industrial Boilers, ICEs - Coal"/>
    <s v="Triethylamine"/>
    <s v="HAP"/>
    <n v="74967"/>
    <s v="LB"/>
    <x v="0"/>
    <x v="0"/>
  </r>
  <r>
    <s v="Fuel Comb - Industrial Boilers, ICEs - Coal"/>
    <s v="Methyl Isobutyl Ketone"/>
    <s v="HAP"/>
    <n v="74965.72010000001"/>
    <s v="LB"/>
    <x v="0"/>
    <x v="0"/>
  </r>
  <r>
    <s v="Waste Disposal"/>
    <s v="1,1,2,2-Tetrachloroethane"/>
    <s v="HAP"/>
    <n v="74953.69762581376"/>
    <s v="LB"/>
    <x v="7"/>
    <x v="0"/>
  </r>
  <r>
    <s v="Industrial Processes - Pulp &amp; Paper"/>
    <s v="Nitrogen Oxides"/>
    <s v="CAP"/>
    <n v="74241.78213445"/>
    <s v="TON"/>
    <x v="3"/>
    <x v="5"/>
  </r>
  <r>
    <s v="Fuel Comb - Electric Generation - Coal"/>
    <s v="PM2.5 Primary (Filt + Cond)"/>
    <s v="CAP"/>
    <n v="74165.23905906164"/>
    <s v="TON"/>
    <x v="0"/>
    <x v="6"/>
  </r>
  <r>
    <s v="Industrial Processes - Ferrous Metals"/>
    <s v="Formaldehyde"/>
    <s v="HAP"/>
    <n v="73576.84022848"/>
    <s v="LB"/>
    <x v="12"/>
    <x v="0"/>
  </r>
  <r>
    <s v="Industrial Processes - NEC"/>
    <s v="Selenium"/>
    <s v="HAP"/>
    <n v="73498.49978299683"/>
    <s v="LB"/>
    <x v="1"/>
    <x v="0"/>
  </r>
  <r>
    <s v="Solvent - Industrial Surface Coating &amp; Solvent Use"/>
    <s v="4,4'-Methylenediphenyl Diisocyanate"/>
    <s v="HAP"/>
    <n v="73432.68696048288"/>
    <s v="LB"/>
    <x v="5"/>
    <x v="0"/>
  </r>
  <r>
    <s v="Solvent - Industrial Surface Coating &amp; Solvent Use"/>
    <s v="Acetaldehyde"/>
    <s v="HAP"/>
    <n v="72596.58759458904"/>
    <s v="LB"/>
    <x v="5"/>
    <x v="0"/>
  </r>
  <r>
    <s v="Industrial Processes - NEC"/>
    <s v="Cobalt"/>
    <s v="HAP"/>
    <n v="72034.8292923799"/>
    <s v="LB"/>
    <x v="1"/>
    <x v="0"/>
  </r>
  <r>
    <s v="Industrial Processes - Pulp &amp; Paper"/>
    <s v="Hexachloroethane"/>
    <s v="HAP"/>
    <n v="71878.38394162001"/>
    <s v="LB"/>
    <x v="3"/>
    <x v="0"/>
  </r>
  <r>
    <s v="Industrial Processes - Pulp &amp; Paper"/>
    <s v="o-Cresol"/>
    <s v="HAP"/>
    <n v="71069.4007763"/>
    <s v="LB"/>
    <x v="3"/>
    <x v="0"/>
  </r>
  <r>
    <s v="Industrial Processes - Chemical Manuf"/>
    <s v="Acetophenone"/>
    <s v="HAP"/>
    <n v="71005.926066"/>
    <s v="LB"/>
    <x v="5"/>
    <x v="0"/>
  </r>
  <r>
    <s v="Commercial Cooking"/>
    <s v="1,3-Butadiene"/>
    <s v="HAP"/>
    <n v="71004.31975439632"/>
    <s v="LB"/>
    <x v="0"/>
    <x v="0"/>
  </r>
  <r>
    <s v="Industrial Processes - NEC"/>
    <s v="Methyl Chloride"/>
    <s v="HAP"/>
    <n v="70708.91528778381"/>
    <s v="LB"/>
    <x v="1"/>
    <x v="0"/>
  </r>
  <r>
    <s v="Waste Disposal"/>
    <s v="Acenaphthylene"/>
    <s v="HAP"/>
    <n v="70412.9080009376"/>
    <s v="LB"/>
    <x v="7"/>
    <x v="0"/>
  </r>
  <r>
    <s v="Industrial Processes - NEC"/>
    <s v="PAH, total"/>
    <s v="HAP"/>
    <n v="70389.01330213285"/>
    <s v="LB"/>
    <x v="1"/>
    <x v="0"/>
  </r>
  <r>
    <s v="Mobile - On-Road non-Diesel Light Duty Vehicles"/>
    <s v="Anthracene"/>
    <s v="HAP"/>
    <n v="70255.79290561275"/>
    <s v="LB"/>
    <x v="0"/>
    <x v="0"/>
  </r>
  <r>
    <s v="Industrial Processes - NEC"/>
    <s v="Diethanolamine"/>
    <s v="HAP"/>
    <n v="69938.040942202"/>
    <s v="LB"/>
    <x v="1"/>
    <x v="0"/>
  </r>
  <r>
    <s v="Solvent - Industrial Surface Coating &amp; Solvent Use"/>
    <s v="2-(Hexyloxy)Ethanol"/>
    <s v="HAP"/>
    <n v="69613.0739981932"/>
    <s v="LB"/>
    <x v="5"/>
    <x v="0"/>
  </r>
  <r>
    <s v="Industrial Processes - Cement Manuf"/>
    <s v="Xylenes (Mixed Isomers)"/>
    <s v="HAP"/>
    <n v="68932.0923"/>
    <s v="LB"/>
    <x v="11"/>
    <x v="0"/>
  </r>
  <r>
    <s v="Industrial Processes - Pulp &amp; Paper"/>
    <s v="Hydrogen Fluoride"/>
    <s v="HAP"/>
    <n v="68731.1321244"/>
    <s v="LB"/>
    <x v="3"/>
    <x v="0"/>
  </r>
  <r>
    <s v="Fuel Comb - Industrial Boilers, ICEs - Biomass"/>
    <s v="1,3-Butadiene"/>
    <s v="HAP"/>
    <n v="68508.48387452653"/>
    <s v="LB"/>
    <x v="0"/>
    <x v="0"/>
  </r>
  <r>
    <s v="Fuel Comb - Electric Generation - Coal"/>
    <s v="Formaldehyde"/>
    <s v="HAP"/>
    <n v="68473.442635464"/>
    <s v="LB"/>
    <x v="0"/>
    <x v="0"/>
  </r>
  <r>
    <s v="Fuel Comb - Comm/Institutional - Biomass"/>
    <s v="Benzene"/>
    <s v="HAP"/>
    <n v="68274.30517078348"/>
    <s v="LB"/>
    <x v="0"/>
    <x v="0"/>
  </r>
  <r>
    <s v="Industrial Processes - Chemical Manuf"/>
    <s v="N,N-Dimethylformamide"/>
    <s v="HAP"/>
    <n v="68078.97686"/>
    <s v="LB"/>
    <x v="5"/>
    <x v="0"/>
  </r>
  <r>
    <s v="Gas Stations"/>
    <s v="Cumene"/>
    <s v="HAP"/>
    <n v="68077.01665959967"/>
    <s v="LB"/>
    <x v="0"/>
    <x v="0"/>
  </r>
  <r>
    <s v="Industrial Processes - Non-ferrous Metals"/>
    <s v="Methanol"/>
    <s v="HAP"/>
    <n v="68020.77159999999"/>
    <s v="LB"/>
    <x v="10"/>
    <x v="0"/>
  </r>
  <r>
    <s v="Mobile - Locomotives"/>
    <s v="Manganese"/>
    <s v="HAP"/>
    <n v="67998.49809674497"/>
    <s v="LB"/>
    <x v="0"/>
    <x v="0"/>
  </r>
  <r>
    <s v="Industrial Processes - Petroleum Refineries"/>
    <s v="Nitrogen Oxides"/>
    <s v="CAP"/>
    <n v="67942.54413269332"/>
    <s v="TON"/>
    <x v="9"/>
    <x v="5"/>
  </r>
  <r>
    <s v="Fuel Comb - Industrial Boilers, ICEs - Biomass"/>
    <s v="Hexane"/>
    <s v="HAP"/>
    <n v="67690.932312"/>
    <s v="LB"/>
    <x v="0"/>
    <x v="0"/>
  </r>
  <r>
    <s v="Industrial Processes - Chemical Manuf"/>
    <s v="p-Dioxane"/>
    <s v="HAP"/>
    <n v="67448.84200338479"/>
    <s v="LB"/>
    <x v="5"/>
    <x v="0"/>
  </r>
  <r>
    <s v="Fuel Comb - Electric Generation - Oil"/>
    <s v="Hexane"/>
    <s v="HAP"/>
    <n v="67416.87461111"/>
    <s v="LB"/>
    <x v="0"/>
    <x v="0"/>
  </r>
  <r>
    <s v="Solvent - Non-Industrial Surface Coating"/>
    <s v="Acetaldehyde"/>
    <s v="HAP"/>
    <n v="66928.79947786513"/>
    <s v="LB"/>
    <x v="0"/>
    <x v="0"/>
  </r>
  <r>
    <s v="Industrial Processes - Chemical Manuf"/>
    <s v="Nitrogen Oxides"/>
    <s v="CAP"/>
    <n v="66221.7677084529"/>
    <s v="TON"/>
    <x v="5"/>
    <x v="5"/>
  </r>
  <r>
    <s v="Industrial Processes - Cement Manuf"/>
    <s v="Chlorine"/>
    <s v="HAP"/>
    <n v="66097.2"/>
    <s v="LB"/>
    <x v="11"/>
    <x v="0"/>
  </r>
  <r>
    <s v="Fuel Comb - Residential - Wood"/>
    <s v="Acenaphthene"/>
    <s v="HAP"/>
    <n v="65706.35663266882"/>
    <s v="LB"/>
    <x v="0"/>
    <x v="0"/>
  </r>
  <r>
    <s v="Industrial Processes - Cement Manuf"/>
    <s v="Toluene"/>
    <s v="HAP"/>
    <n v="65539.009206"/>
    <s v="LB"/>
    <x v="11"/>
    <x v="0"/>
  </r>
  <r>
    <s v="Industrial Processes - Petroleum Refineries"/>
    <s v="Acetaldehyde"/>
    <s v="HAP"/>
    <n v="65053.07925112"/>
    <s v="LB"/>
    <x v="9"/>
    <x v="0"/>
  </r>
  <r>
    <s v="Fuel Comb - Electric Generation - Natural Gas"/>
    <s v="Nickel"/>
    <s v="HAP"/>
    <n v="65001.48542827673"/>
    <s v="LB"/>
    <x v="0"/>
    <x v="0"/>
  </r>
  <r>
    <s v="Industrial Processes - NEC"/>
    <s v="m-Xylene"/>
    <s v="HAP"/>
    <n v="64838.171774128"/>
    <s v="LB"/>
    <x v="1"/>
    <x v="0"/>
  </r>
  <r>
    <s v="Fuel Comb - Industrial Boilers, ICEs - Biomass"/>
    <s v="Remaining PMFINE portion of PM2.5-PRI"/>
    <m/>
    <n v="64658.7335882845"/>
    <s v="TON"/>
    <x v="0"/>
    <x v="0"/>
  </r>
  <r>
    <s v="Fuel Comb - Industrial Boilers, ICEs - Natural Gas"/>
    <s v="Volatile Organic Compounds"/>
    <s v="CAP"/>
    <n v="64166.41486865441"/>
    <s v="TON"/>
    <x v="0"/>
    <x v="1"/>
  </r>
  <r>
    <s v="Industrial Processes - Oil &amp; Gas Production"/>
    <s v="Sulfur Dioxide"/>
    <s v="CAP"/>
    <n v="63830.30116556644"/>
    <s v="TON"/>
    <x v="4"/>
    <x v="7"/>
  </r>
  <r>
    <s v="Fires - Agricultural Field Burning"/>
    <s v="Ammonia"/>
    <s v="CAP"/>
    <n v="63460.21692886833"/>
    <s v="TON"/>
    <x v="0"/>
    <x v="0"/>
  </r>
  <r>
    <s v="Industrial Processes - NEC"/>
    <s v="Triethylamine"/>
    <s v="HAP"/>
    <n v="63394.73701"/>
    <s v="LB"/>
    <x v="1"/>
    <x v="0"/>
  </r>
  <r>
    <s v="Fuel Comb - Electric Generation - Natural Gas"/>
    <s v="Manganese"/>
    <s v="HAP"/>
    <n v="63162.65542865136"/>
    <s v="LB"/>
    <x v="0"/>
    <x v="0"/>
  </r>
  <r>
    <s v="Solvent - Degreasing"/>
    <s v="Methyl Isobutyl Ketone"/>
    <s v="HAP"/>
    <n v="63155.11026"/>
    <s v="LB"/>
    <x v="5"/>
    <x v="0"/>
  </r>
  <r>
    <s v="Industrial Processes - NEC"/>
    <s v="Aniline"/>
    <s v="HAP"/>
    <n v="62702.04986698"/>
    <s v="LB"/>
    <x v="1"/>
    <x v="0"/>
  </r>
  <r>
    <s v="Mobile - Non-Road Equipment - Diesel"/>
    <s v="PM10 Primary (Filt + Cond)"/>
    <s v="CAP"/>
    <n v="62484.75702790028"/>
    <s v="TON"/>
    <x v="2"/>
    <x v="3"/>
  </r>
  <r>
    <s v="Mobile - Non-Road Equipment - Diesel"/>
    <s v="PM10-Primary from certain diesel engines"/>
    <m/>
    <n v="62458.2132008887"/>
    <s v="TON"/>
    <x v="2"/>
    <x v="0"/>
  </r>
  <r>
    <s v="Mobile - On-Road non-Diesel Heavy Duty Vehicles"/>
    <s v="Nitrogen Oxides"/>
    <s v="CAP"/>
    <n v="62054.37200436475"/>
    <s v="TON"/>
    <x v="0"/>
    <x v="5"/>
  </r>
  <r>
    <s v="Industrial Processes - Petroleum Refineries"/>
    <s v="Carbon Disulfide"/>
    <s v="HAP"/>
    <n v="61268.951891291"/>
    <s v="LB"/>
    <x v="9"/>
    <x v="0"/>
  </r>
  <r>
    <s v="Fuel Comb - Electric Generation - Natural Gas"/>
    <s v="Acrolein"/>
    <s v="HAP"/>
    <n v="61145.37852308226"/>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
    <s v="LB"/>
    <x v="0"/>
    <x v="0"/>
  </r>
  <r>
    <s v="Industrial Processes - Mining"/>
    <s v="PM2.5 Primary (Filt + Cond)"/>
    <s v="CAP"/>
    <n v="60545.55030189376"/>
    <s v="TON"/>
    <x v="13"/>
    <x v="6"/>
  </r>
  <r>
    <s v="Mobile - Non-Road Equipment - Diesel"/>
    <s v="PM2.5 Primary (Filt + Cond)"/>
    <s v="CAP"/>
    <n v="60406.1091589627"/>
    <s v="TON"/>
    <x v="2"/>
    <x v="6"/>
  </r>
  <r>
    <s v="Mobile - Locomotives"/>
    <s v="Phenanthrene"/>
    <s v="HAP"/>
    <n v="60297.66627761433"/>
    <s v="LB"/>
    <x v="0"/>
    <x v="0"/>
  </r>
  <r>
    <s v="Industrial Processes - Petroleum Refineries"/>
    <s v="Sulfur Dioxide"/>
    <s v="CAP"/>
    <n v="60138.94455797139"/>
    <s v="TON"/>
    <x v="9"/>
    <x v="7"/>
  </r>
  <r>
    <s v="Solvent - Industrial Surface Coating &amp; Solvent Use"/>
    <s v="Isophorone"/>
    <s v="HAP"/>
    <n v="60097.15974"/>
    <s v="LB"/>
    <x v="5"/>
    <x v="0"/>
  </r>
  <r>
    <s v="Industrial Processes - NEC"/>
    <s v="Remaining PMFINE portion of PM2.5-PRI"/>
    <m/>
    <n v="59622.10732888399"/>
    <s v="TON"/>
    <x v="1"/>
    <x v="0"/>
  </r>
  <r>
    <s v="Fuel Comb - Comm/Institutional - Natural Gas"/>
    <s v="Acetaldehyde"/>
    <s v="HAP"/>
    <n v="59526.55128432716"/>
    <s v="LB"/>
    <x v="0"/>
    <x v="0"/>
  </r>
  <r>
    <s v="Industrial Processes - Mining"/>
    <s v="Remaining PMFINE portion of PM2.5-PRI"/>
    <m/>
    <n v="59429.19927803114"/>
    <s v="TON"/>
    <x v="13"/>
    <x v="0"/>
  </r>
  <r>
    <s v="Fuel Comb - Industrial Boilers, ICEs - Other"/>
    <s v="Dibenzofuran"/>
    <s v="HAP"/>
    <n v="59374.15872"/>
    <s v="LB"/>
    <x v="0"/>
    <x v="0"/>
  </r>
  <r>
    <s v="Mobile - On-Road Diesel Light Duty Vehicles"/>
    <s v="Phenanthrene"/>
    <s v="HAP"/>
    <n v="59358.10047509018"/>
    <s v="LB"/>
    <x v="0"/>
    <x v="0"/>
  </r>
  <r>
    <s v="Fuel Comb - Electric Generation - Coal"/>
    <s v="Remaining PMFINE portion of PM2.5-PRI"/>
    <m/>
    <n v="59264.44674564765"/>
    <s v="TON"/>
    <x v="0"/>
    <x v="0"/>
  </r>
  <r>
    <s v="Mobile - Non-Road Equipment - Gasoline"/>
    <s v="Acenaphthene"/>
    <s v="HAP"/>
    <n v="58994.91738713055"/>
    <s v="LB"/>
    <x v="2"/>
    <x v="0"/>
  </r>
  <r>
    <s v="Industrial Processes - Ferrous Metals"/>
    <s v="Nitrogen Oxides"/>
    <s v="CAP"/>
    <n v="58971.827107945"/>
    <s v="TON"/>
    <x v="12"/>
    <x v="5"/>
  </r>
  <r>
    <s v="Fuel Comb - Industrial Boilers, ICEs - Biomass"/>
    <s v="Xylenes (Mixed Isomers)"/>
    <s v="HAP"/>
    <n v="58837.96498752243"/>
    <s v="LB"/>
    <x v="0"/>
    <x v="0"/>
  </r>
  <r>
    <s v="Industrial Processes - Petroleum Refineries"/>
    <s v="Chloroform"/>
    <s v="HAP"/>
    <n v="58470.4592708"/>
    <s v="LB"/>
    <x v="9"/>
    <x v="0"/>
  </r>
  <r>
    <s v="Waste Disposal"/>
    <s v="Carbon Disulfide"/>
    <s v="HAP"/>
    <n v="58156.98266455127"/>
    <s v="LB"/>
    <x v="7"/>
    <x v="0"/>
  </r>
  <r>
    <s v="Industrial Processes - Pulp &amp; Paper"/>
    <s v="Ethyl Benzene"/>
    <s v="HAP"/>
    <n v="57563.605236466"/>
    <s v="LB"/>
    <x v="3"/>
    <x v="0"/>
  </r>
  <r>
    <s v="Industrial Processes - Petroleum Refineries"/>
    <s v="Carbon Monoxide"/>
    <s v="CAP"/>
    <n v="57401.0864030157"/>
    <s v="TON"/>
    <x v="9"/>
    <x v="2"/>
  </r>
  <r>
    <s v="Industrial Processes - Petroleum Refineries"/>
    <s v="Cumene"/>
    <s v="HAP"/>
    <n v="57399.84656212"/>
    <s v="LB"/>
    <x v="9"/>
    <x v="0"/>
  </r>
  <r>
    <s v="Waste Disposal"/>
    <s v="Methyl Chloroform"/>
    <s v="HAP"/>
    <n v="57273.61768841778"/>
    <s v="LB"/>
    <x v="7"/>
    <x v="0"/>
  </r>
  <r>
    <s v="Mobile - On-Road Diesel Heavy Duty Vehicles"/>
    <s v="PM2.5 Primary (Filt + Cond)"/>
    <s v="CAP"/>
    <n v="57257.78456070893"/>
    <s v="TON"/>
    <x v="0"/>
    <x v="6"/>
  </r>
  <r>
    <s v="Industrial Processes - Chemical Manuf"/>
    <s v="Triethylamine"/>
    <s v="HAP"/>
    <n v="57131.33474603404"/>
    <s v="LB"/>
    <x v="5"/>
    <x v="0"/>
  </r>
  <r>
    <s v="Mobile - On-Road Diesel Heavy Duty Vehicles"/>
    <s v="PM10-Primary from certain diesel engines"/>
    <m/>
    <n v="56833.85440062952"/>
    <s v="TON"/>
    <x v="0"/>
    <x v="0"/>
  </r>
  <r>
    <s v="Fuel Comb - Industrial Boilers, ICEs - Biomass"/>
    <s v="Methyl Isobutyl Ketone"/>
    <s v="HAP"/>
    <n v="56447.9963477"/>
    <s v="LB"/>
    <x v="0"/>
    <x v="0"/>
  </r>
  <r>
    <s v="Industrial Processes - NEC"/>
    <s v="Phosphine"/>
    <s v="HAP"/>
    <n v="55865.58491194801"/>
    <s v="LB"/>
    <x v="1"/>
    <x v="0"/>
  </r>
  <r>
    <s v="Fuel Comb - Industrial Boilers, ICEs - Oil"/>
    <s v="Benzene"/>
    <s v="HAP"/>
    <n v="55742.53331328021"/>
    <s v="LB"/>
    <x v="0"/>
    <x v="0"/>
  </r>
  <r>
    <s v="Industrial Processes - Pulp &amp; Paper"/>
    <s v="Trichloroethylene"/>
    <s v="HAP"/>
    <n v="55554.96905335"/>
    <s v="LB"/>
    <x v="3"/>
    <x v="0"/>
  </r>
  <r>
    <s v="Fuel Comb - Industrial Boilers, ICEs - Natural Gas"/>
    <s v="Naphthalene"/>
    <s v="HAP"/>
    <n v="54963.14224939048"/>
    <s v="LB"/>
    <x v="0"/>
    <x v="0"/>
  </r>
  <r>
    <s v="Fuel Comb - Electric Generation - Coal"/>
    <s v="Phosphorus"/>
    <s v="HAP"/>
    <n v="54930.134992"/>
    <s v="LB"/>
    <x v="0"/>
    <x v="0"/>
  </r>
  <r>
    <s v="Fuel Comb - Electric Generation - Oil"/>
    <s v="Nitrogen Oxides"/>
    <s v="CAP"/>
    <n v="54609.66720563365"/>
    <s v="TON"/>
    <x v="0"/>
    <x v="5"/>
  </r>
  <r>
    <s v="Fuel Comb - Residential - Wood"/>
    <s v="Benzo[a]Pyrene"/>
    <s v="HAP"/>
    <n v="54438.66287144139"/>
    <s v="LB"/>
    <x v="0"/>
    <x v="0"/>
  </r>
  <r>
    <s v="Dust - Construction Dust"/>
    <s v="Methanol"/>
    <s v="HAP"/>
    <n v="54360"/>
    <s v="LB"/>
    <x v="0"/>
    <x v="0"/>
  </r>
  <r>
    <s v="Industrial Processes - Petroleum Refineries"/>
    <s v="Chlorine"/>
    <s v="HAP"/>
    <n v="54286.600898"/>
    <s v="LB"/>
    <x v="9"/>
    <x v="0"/>
  </r>
  <r>
    <s v="Solvent - Non-Industrial Surface Coating"/>
    <s v="Triethylamine"/>
    <s v="HAP"/>
    <n v="54212.929565818"/>
    <s v="LB"/>
    <x v="0"/>
    <x v="0"/>
  </r>
  <r>
    <s v="Industrial Processes - Ferrous Metals"/>
    <s v="Naphthalene"/>
    <s v="HAP"/>
    <n v="54204.346319383"/>
    <s v="LB"/>
    <x v="12"/>
    <x v="0"/>
  </r>
  <r>
    <s v="Industrial Processes - NEC"/>
    <s v="Biphenyl"/>
    <s v="HAP"/>
    <n v="53937.20641211358"/>
    <s v="LB"/>
    <x v="1"/>
    <x v="0"/>
  </r>
  <r>
    <s v="Industrial Processes - NEC"/>
    <s v="Acetophenone"/>
    <s v="HAP"/>
    <n v="53912.3679017806"/>
    <s v="LB"/>
    <x v="1"/>
    <x v="0"/>
  </r>
  <r>
    <s v="Fires - Wildfires"/>
    <s v="Elemental Carbon portion of PM2.5-PRI"/>
    <m/>
    <n v="53463.3072149477"/>
    <s v="TON"/>
    <x v="0"/>
    <x v="10"/>
  </r>
  <r>
    <s v="Industrial Processes - Non-ferrous Metals"/>
    <s v="PAH/POM - Unspecified"/>
    <s v="HAP"/>
    <n v="53433.35803524484"/>
    <s v="LB"/>
    <x v="10"/>
    <x v="0"/>
  </r>
  <r>
    <s v="Fuel Comb - Industrial Boilers, ICEs - Oil"/>
    <s v="Hydrochloric Acid"/>
    <s v="HAP"/>
    <n v="53426.31840879413"/>
    <s v="LB"/>
    <x v="0"/>
    <x v="0"/>
  </r>
  <r>
    <s v="Industrial Processes - Non-ferrous Metals"/>
    <s v="Sulfur Dioxide"/>
    <s v="CAP"/>
    <n v="53397.4725877714"/>
    <s v="TON"/>
    <x v="10"/>
    <x v="7"/>
  </r>
  <r>
    <s v="Industrial Processes - Non-ferrous Metals"/>
    <s v="Styrene"/>
    <s v="HAP"/>
    <n v="53314.16211866"/>
    <s v="LB"/>
    <x v="10"/>
    <x v="0"/>
  </r>
  <r>
    <s v="Fuel Comb - Comm/Institutional - Natural Gas"/>
    <s v="Toluene"/>
    <s v="HAP"/>
    <n v="53168.3253278195"/>
    <s v="LB"/>
    <x v="0"/>
    <x v="0"/>
  </r>
  <r>
    <s v="Industrial Processes - Cement Manuf"/>
    <s v="Ethylene Glycol"/>
    <s v="HAP"/>
    <n v="53112.111748"/>
    <s v="LB"/>
    <x v="11"/>
    <x v="0"/>
  </r>
  <r>
    <s v="Industrial Processes - Petroleum Refineries"/>
    <s v="Methyl Isobutyl Ketone"/>
    <s v="HAP"/>
    <n v="52958.50883"/>
    <s v="LB"/>
    <x v="9"/>
    <x v="0"/>
  </r>
  <r>
    <s v="Industrial Processes - Chemical Manuf"/>
    <s v="Bis(2-Ethylhexyl)Phthalate"/>
    <s v="HAP"/>
    <n v="52691.4739"/>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
    <s v="LB"/>
    <x v="0"/>
    <x v="0"/>
  </r>
  <r>
    <s v="Industrial Processes - Petroleum Refineries"/>
    <s v="Volatile Organic Compounds"/>
    <s v="CAP"/>
    <n v="51718.55376577259"/>
    <s v="TON"/>
    <x v="9"/>
    <x v="1"/>
  </r>
  <r>
    <s v="Industrial Processes - Petroleum Refineries"/>
    <s v="Biphenyl"/>
    <s v="HAP"/>
    <n v="51665.14769913002"/>
    <s v="LB"/>
    <x v="9"/>
    <x v="0"/>
  </r>
  <r>
    <s v="Waste Disposal"/>
    <s v="Dibenzofuran"/>
    <s v="HAP"/>
    <n v="51538.67491059361"/>
    <s v="LB"/>
    <x v="7"/>
    <x v="0"/>
  </r>
  <r>
    <s v="Industrial Processes - Cement Manuf"/>
    <s v="Naphthalene"/>
    <s v="HAP"/>
    <n v="51356.0693421"/>
    <s v="LB"/>
    <x v="11"/>
    <x v="0"/>
  </r>
  <r>
    <s v="Industrial Processes - Ferrous Metals"/>
    <s v="Styrene"/>
    <s v="HAP"/>
    <n v="51323.92428"/>
    <s v="LB"/>
    <x v="12"/>
    <x v="0"/>
  </r>
  <r>
    <s v="Industrial Processes - Pulp &amp; Paper"/>
    <s v="Carbonyl Sulfide"/>
    <s v="HAP"/>
    <n v="51253.657943"/>
    <s v="LB"/>
    <x v="3"/>
    <x v="0"/>
  </r>
  <r>
    <s v="Mobile - Non-Road Equipment - Gasoline"/>
    <s v="Anthracene"/>
    <s v="HAP"/>
    <n v="51170.00556872898"/>
    <s v="LB"/>
    <x v="2"/>
    <x v="0"/>
  </r>
  <r>
    <s v="Industrial Processes - NEC"/>
    <s v="p-Xylene"/>
    <s v="HAP"/>
    <n v="51028.9133351834"/>
    <s v="LB"/>
    <x v="1"/>
    <x v="0"/>
  </r>
  <r>
    <s v="Fuel Comb - Industrial Boilers, ICEs - Natural Gas"/>
    <s v="Methylene Chloride"/>
    <s v="HAP"/>
    <n v="50814.83782310272"/>
    <s v="LB"/>
    <x v="0"/>
    <x v="0"/>
  </r>
  <r>
    <s v="Waste Disposal"/>
    <s v="Phenanthrene"/>
    <s v="HAP"/>
    <n v="50627.20216357155"/>
    <s v="LB"/>
    <x v="7"/>
    <x v="0"/>
  </r>
  <r>
    <s v="Industrial Processes - Storage and Transfer"/>
    <s v="Acetaldehyde"/>
    <s v="HAP"/>
    <n v="50153.277594712"/>
    <s v="LB"/>
    <x v="8"/>
    <x v="0"/>
  </r>
  <r>
    <s v="Mobile - On-Road non-Diesel Light Duty Vehicles"/>
    <s v="PM2.5 Primary (Filt + Cond)"/>
    <s v="CAP"/>
    <n v="49714.11612230038"/>
    <s v="TON"/>
    <x v="0"/>
    <x v="6"/>
  </r>
  <r>
    <s v="Industrial Processes - Non-ferrous Metals"/>
    <s v="Lead"/>
    <s v="CAP/HAP"/>
    <n v="49613.0937533833"/>
    <s v="LB"/>
    <x v="10"/>
    <x v="0"/>
  </r>
  <r>
    <s v="Agriculture - Livestock Waste"/>
    <s v="2-Methylnaphthalene"/>
    <s v="HAP"/>
    <n v="49582.19433926472"/>
    <s v="LB"/>
    <x v="6"/>
    <x v="0"/>
  </r>
  <r>
    <s v="Mobile - Non-Road Equipment - Gasoline"/>
    <s v="Methane"/>
    <s v="GHG"/>
    <n v="49379.3067229439"/>
    <s v="TON"/>
    <x v="2"/>
    <x v="4"/>
  </r>
  <r>
    <s v="Mobile - On-Road non-Diesel Light Duty Vehicles"/>
    <s v="Methane"/>
    <s v="GHG"/>
    <n v="49211.13772957218"/>
    <s v="TON"/>
    <x v="0"/>
    <x v="4"/>
  </r>
  <r>
    <s v="Industrial Processes - Oil &amp; Gas Production"/>
    <s v="1,1,2-Trichloroethane"/>
    <s v="HAP"/>
    <n v="49131.36474238327"/>
    <s v="LB"/>
    <x v="4"/>
    <x v="0"/>
  </r>
  <r>
    <s v="Fuel Comb - Industrial Boilers, ICEs - Natural Gas"/>
    <s v="Phenol"/>
    <s v="HAP"/>
    <n v="48995.05845687281"/>
    <s v="LB"/>
    <x v="0"/>
    <x v="0"/>
  </r>
  <r>
    <s v="Industrial Processes - Chemical Manuf"/>
    <s v="Ethyl Acrylate"/>
    <s v="HAP"/>
    <n v="48994.5718435"/>
    <s v="LB"/>
    <x v="5"/>
    <x v="0"/>
  </r>
  <r>
    <s v="Mobile - On-Road Diesel Heavy Duty Vehicles"/>
    <s v="Acenaphthene"/>
    <s v="HAP"/>
    <n v="48764.24405837382"/>
    <s v="LB"/>
    <x v="0"/>
    <x v="0"/>
  </r>
  <r>
    <s v="Fuel Comb - Electric Generation - Oil"/>
    <s v="Nickel"/>
    <s v="HAP"/>
    <n v="48756.24050741678"/>
    <s v="LB"/>
    <x v="0"/>
    <x v="0"/>
  </r>
  <r>
    <s v="Fuel Comb - Industrial Boilers, ICEs - Biomass"/>
    <s v="Ethyl Benzene"/>
    <s v="HAP"/>
    <n v="48738.91834697081"/>
    <s v="LB"/>
    <x v="0"/>
    <x v="0"/>
  </r>
  <r>
    <s v="Waste Disposal"/>
    <s v="Cyanide"/>
    <s v="HAP"/>
    <n v="48428.933784"/>
    <s v="LB"/>
    <x v="7"/>
    <x v="0"/>
  </r>
  <r>
    <s v="Industrial Processes - Non-ferrous Metals"/>
    <s v="Manganese"/>
    <s v="HAP"/>
    <n v="48419.2843359126"/>
    <s v="LB"/>
    <x v="10"/>
    <x v="0"/>
  </r>
  <r>
    <s v="Solvent - Degreasing"/>
    <s v="Glycol Ethers"/>
    <s v="HAP"/>
    <n v="48414.3939"/>
    <s v="LB"/>
    <x v="5"/>
    <x v="0"/>
  </r>
  <r>
    <s v="Fuel Comb - Industrial Boilers, ICEs - Other"/>
    <s v="Acetaldehyde"/>
    <s v="HAP"/>
    <n v="48335.222865051"/>
    <s v="LB"/>
    <x v="0"/>
    <x v="0"/>
  </r>
  <r>
    <s v="Industrial Processes - Ferrous Metals"/>
    <s v="Polycyclic aromatic compounds (includes 25 specific compounds)"/>
    <s v="HAP"/>
    <n v="48261.36"/>
    <s v="LB"/>
    <x v="12"/>
    <x v="0"/>
  </r>
  <r>
    <s v="Fuel Comb - Comm/Institutional - Oil"/>
    <s v="Acetaldehyde"/>
    <s v="HAP"/>
    <n v="48247.67569678364"/>
    <s v="LB"/>
    <x v="0"/>
    <x v="0"/>
  </r>
  <r>
    <s v="Fuel Comb - Industrial Boilers, ICEs - Coal"/>
    <s v="PM10 Primary (Filt + Cond)"/>
    <s v="CAP"/>
    <n v="47978.401148175"/>
    <s v="TON"/>
    <x v="0"/>
    <x v="3"/>
  </r>
  <r>
    <s v="Industrial Processes - Storage and Transfer"/>
    <s v="1,3-Butadiene"/>
    <s v="HAP"/>
    <n v="47918.75014707449"/>
    <s v="LB"/>
    <x v="8"/>
    <x v="0"/>
  </r>
  <r>
    <s v="Fuel Comb - Electric Generation - Coal"/>
    <s v="Nickel"/>
    <s v="HAP"/>
    <n v="47636.58111299384"/>
    <s v="LB"/>
    <x v="0"/>
    <x v="0"/>
  </r>
  <r>
    <s v="Industrial Processes - Storage and Transfer"/>
    <s v="Acetonitrile"/>
    <s v="HAP"/>
    <n v="47438.83716"/>
    <s v="LB"/>
    <x v="8"/>
    <x v="0"/>
  </r>
  <r>
    <s v="Industrial Processes - Pulp &amp; Paper"/>
    <s v="o-Xylene"/>
    <s v="HAP"/>
    <n v="46919.100756694"/>
    <s v="LB"/>
    <x v="3"/>
    <x v="0"/>
  </r>
  <r>
    <s v="Fuel Comb - Industrial Boilers, ICEs - Other"/>
    <s v="Nitrogen Oxides"/>
    <s v="CAP"/>
    <n v="46687.8589954154"/>
    <s v="TON"/>
    <x v="0"/>
    <x v="5"/>
  </r>
  <r>
    <s v="Mobile - Non-Road Equipment - Diesel"/>
    <s v="Elemental Carbon portion of PM2.5-PRI"/>
    <m/>
    <n v="46470.88569714845"/>
    <s v="TON"/>
    <x v="2"/>
    <x v="10"/>
  </r>
  <r>
    <s v="Mobile - Non-Road Equipment - Other"/>
    <s v="Nitrogen Oxides"/>
    <s v="CAP"/>
    <n v="46340.22785975423"/>
    <s v="TON"/>
    <x v="2"/>
    <x v="5"/>
  </r>
  <r>
    <s v="Commercial Cooking"/>
    <s v="Carbon Monoxide"/>
    <s v="CAP"/>
    <n v="46027.945613297"/>
    <s v="TON"/>
    <x v="0"/>
    <x v="2"/>
  </r>
  <r>
    <s v="Industrial Processes - NEC"/>
    <s v="Ethylene Dichloride"/>
    <s v="HAP"/>
    <n v="45737.02155428506"/>
    <s v="LB"/>
    <x v="1"/>
    <x v="0"/>
  </r>
  <r>
    <s v="Industrial Processes - Cement Manuf"/>
    <s v="Hydrogen Sulfide"/>
    <m/>
    <n v="45082"/>
    <s v="LB"/>
    <x v="11"/>
    <x v="0"/>
  </r>
  <r>
    <s v="Fuel Comb - Industrial Boilers, ICEs - Coal"/>
    <s v="Propionaldehyde"/>
    <s v="HAP"/>
    <n v="45064.7012156"/>
    <s v="LB"/>
    <x v="0"/>
    <x v="0"/>
  </r>
  <r>
    <s v="Industrial Processes - Oil &amp; Gas Production"/>
    <s v="Methylene Chloride"/>
    <s v="HAP"/>
    <n v="44944.11171512358"/>
    <s v="LB"/>
    <x v="4"/>
    <x v="0"/>
  </r>
  <r>
    <s v="Mobile - Commercial Marine Vessels"/>
    <s v="Nickel"/>
    <s v="HAP"/>
    <n v="44639.40345691831"/>
    <s v="LB"/>
    <x v="0"/>
    <x v="0"/>
  </r>
  <r>
    <s v="Waste Disposal"/>
    <s v="Acetophenone"/>
    <s v="HAP"/>
    <n v="44527.21948232289"/>
    <s v="LB"/>
    <x v="7"/>
    <x v="0"/>
  </r>
  <r>
    <s v="Mobile - Commercial Marine Vessels"/>
    <s v="o-Xylene"/>
    <s v="HAP"/>
    <n v="44368.49174498025"/>
    <s v="LB"/>
    <x v="0"/>
    <x v="0"/>
  </r>
  <r>
    <s v="Commercial Cooking"/>
    <s v="Acenaphthylene"/>
    <s v="HAP"/>
    <n v="44103.0036452491"/>
    <s v="LB"/>
    <x v="0"/>
    <x v="0"/>
  </r>
  <r>
    <s v="Industrial Processes - Pulp &amp; Paper"/>
    <s v="1,1,2-Trichloroethane"/>
    <s v="HAP"/>
    <n v="43642.284938635"/>
    <s v="LB"/>
    <x v="3"/>
    <x v="0"/>
  </r>
  <r>
    <s v="Industrial Processes - Storage and Transfer"/>
    <s v="Tetrachloroethylene"/>
    <s v="HAP"/>
    <n v="43577.90705889325"/>
    <s v="LB"/>
    <x v="8"/>
    <x v="0"/>
  </r>
  <r>
    <s v="Mobile - Commercial Marine Vessels"/>
    <s v="Volatile Organic Compounds"/>
    <s v="CAP"/>
    <n v="43240.4819351679"/>
    <s v="TON"/>
    <x v="0"/>
    <x v="1"/>
  </r>
  <r>
    <s v="Industrial Processes - Pulp &amp; Paper"/>
    <s v="Methyl Chloroform"/>
    <s v="HAP"/>
    <n v="43145.53787631"/>
    <s v="LB"/>
    <x v="3"/>
    <x v="0"/>
  </r>
  <r>
    <s v="Fires - Agricultural Field Burning"/>
    <s v="PM10 Primary (Filt + Cond)"/>
    <s v="CAP"/>
    <n v="42932.75322845442"/>
    <s v="TON"/>
    <x v="0"/>
    <x v="3"/>
  </r>
  <r>
    <s v="Fires - Prescribed Fires"/>
    <s v="Carbonyl Sulfide"/>
    <s v="HAP"/>
    <n v="42858.13173842232"/>
    <s v="LB"/>
    <x v="0"/>
    <x v="0"/>
  </r>
  <r>
    <s v="Industrial Processes - Non-ferrous Metals"/>
    <s v="Cyanide"/>
    <s v="HAP"/>
    <n v="42673.0187343896"/>
    <s v="LB"/>
    <x v="10"/>
    <x v="0"/>
  </r>
  <r>
    <s v="Fuel Comb - Electric Generation - Coal"/>
    <s v="Ethyl Benzene"/>
    <s v="HAP"/>
    <n v="42058.2538547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
    <s v="TON"/>
    <x v="0"/>
    <x v="9"/>
  </r>
  <r>
    <s v="Fuel Comb - Industrial Boilers, ICEs - Coal"/>
    <s v="Cyanide"/>
    <s v="HAP"/>
    <n v="41721.06730896963"/>
    <s v="LB"/>
    <x v="0"/>
    <x v="0"/>
  </r>
  <r>
    <s v="Fuel Comb - Industrial Boilers, ICEs - Biomass"/>
    <s v="Organic Carbon portion of PM2.5-PRI"/>
    <m/>
    <n v="41521.1697501513"/>
    <s v="TON"/>
    <x v="0"/>
    <x v="8"/>
  </r>
  <r>
    <s v="Industrial Processes - Storage and Transfer"/>
    <s v="Propylene Oxide"/>
    <s v="HAP"/>
    <n v="41138.5933943208"/>
    <s v="LB"/>
    <x v="8"/>
    <x v="0"/>
  </r>
  <r>
    <s v="Industrial Processes - Chemical Manuf"/>
    <s v="Aniline"/>
    <s v="HAP"/>
    <n v="41106.16118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
    <s v="TON"/>
    <x v="2"/>
    <x v="3"/>
  </r>
  <r>
    <s v="Fuel Comb - Electric Generation - Coal"/>
    <s v="Methylhydrazine"/>
    <s v="HAP"/>
    <n v="40438.1025888"/>
    <s v="LB"/>
    <x v="0"/>
    <x v="0"/>
  </r>
  <r>
    <s v="Fuel Comb - Comm/Institutional - Natural Gas"/>
    <s v="Acrolein"/>
    <s v="HAP"/>
    <n v="40415.40050642555"/>
    <s v="LB"/>
    <x v="0"/>
    <x v="0"/>
  </r>
  <r>
    <s v="Fuel Comb - Comm/Institutional - Coal"/>
    <s v="Hydrogen Fluoride"/>
    <s v="HAP"/>
    <n v="40061.28209608"/>
    <s v="LB"/>
    <x v="0"/>
    <x v="0"/>
  </r>
  <r>
    <s v="Mobile - Commercial Marine Vessels"/>
    <s v="Antimony"/>
    <s v="HAP"/>
    <n v="39967.85365878106"/>
    <s v="LB"/>
    <x v="0"/>
    <x v="0"/>
  </r>
  <r>
    <s v="Fuel Comb - Industrial Boilers, ICEs - Other"/>
    <s v="Methyl Chloride"/>
    <s v="HAP"/>
    <n v="39733.33852498"/>
    <s v="LB"/>
    <x v="0"/>
    <x v="0"/>
  </r>
  <r>
    <s v="Industrial Processes - NEC"/>
    <s v="o-Xylene"/>
    <s v="HAP"/>
    <n v="39605.784847563"/>
    <s v="LB"/>
    <x v="1"/>
    <x v="0"/>
  </r>
  <r>
    <s v="Fuel Comb - Electric Generation - Oil"/>
    <s v="Sulfur Dioxide"/>
    <s v="CAP"/>
    <n v="39588.99674907272"/>
    <s v="TON"/>
    <x v="0"/>
    <x v="7"/>
  </r>
  <r>
    <s v="Industrial Processes - Pulp &amp; Paper"/>
    <s v="PM10 Primary (Filt + Cond)"/>
    <s v="CAP"/>
    <n v="39529.65304725993"/>
    <s v="TON"/>
    <x v="3"/>
    <x v="3"/>
  </r>
  <r>
    <s v="Solvent - Industrial Surface Coating &amp; Solvent Use"/>
    <s v="Benzene"/>
    <s v="HAP"/>
    <n v="39425.86170464467"/>
    <s v="LB"/>
    <x v="5"/>
    <x v="0"/>
  </r>
  <r>
    <s v="Waste Disposal"/>
    <s v="1,4-Dichlorobenzene"/>
    <s v="HAP"/>
    <n v="39405.11748336571"/>
    <s v="LB"/>
    <x v="7"/>
    <x v="0"/>
  </r>
  <r>
    <s v="Fuel Comb - Residential - Wood"/>
    <s v="Nitrogen Oxides"/>
    <s v="CAP"/>
    <n v="39272.23465100449"/>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
    <s v="LB"/>
    <x v="0"/>
    <x v="0"/>
  </r>
  <r>
    <s v="Commercial Cooking"/>
    <s v="Anthracene"/>
    <s v="HAP"/>
    <n v="38910.01041389266"/>
    <s v="LB"/>
    <x v="0"/>
    <x v="0"/>
  </r>
  <r>
    <s v="Mobile - On-Road Diesel Light Duty Vehicles"/>
    <s v="Volatile Organic Compounds"/>
    <s v="CAP"/>
    <n v="38847.6088147834"/>
    <s v="TON"/>
    <x v="0"/>
    <x v="1"/>
  </r>
  <r>
    <s v="Industrial Processes - Pulp &amp; Paper"/>
    <s v="Carbon Tetrachloride"/>
    <s v="HAP"/>
    <n v="38826.43874359"/>
    <s v="LB"/>
    <x v="3"/>
    <x v="0"/>
  </r>
  <r>
    <s v="Mobile - Aircraft"/>
    <s v="Hexane"/>
    <s v="HAP"/>
    <n v="38813.17583843764"/>
    <s v="LB"/>
    <x v="0"/>
    <x v="0"/>
  </r>
  <r>
    <s v="Solvent - Industrial Surface Coating &amp; Solvent Use"/>
    <s v="Propyl Cellosolve"/>
    <s v="HAP"/>
    <n v="38580.10109447"/>
    <s v="LB"/>
    <x v="5"/>
    <x v="0"/>
  </r>
  <r>
    <s v="Solvent - Graphic Arts"/>
    <s v="Hexane"/>
    <s v="HAP"/>
    <n v="38383.445601624"/>
    <s v="LB"/>
    <x v="0"/>
    <x v="0"/>
  </r>
  <r>
    <s v="Mobile - Non-Road Equipment - Gasoline"/>
    <s v="Indeno[1,2,3-c,d]Pyrene"/>
    <s v="HAP"/>
    <n v="38317.23835073337"/>
    <s v="LB"/>
    <x v="2"/>
    <x v="0"/>
  </r>
  <r>
    <s v="Mobile - Non-Road Equipment - Gasoline"/>
    <s v="Benzo[a]Pyrene"/>
    <s v="HAP"/>
    <n v="38159.02127598652"/>
    <s v="LB"/>
    <x v="2"/>
    <x v="0"/>
  </r>
  <r>
    <s v="Fires - Agricultural Field Burning"/>
    <s v="Volatile Organic Compounds"/>
    <s v="CAP"/>
    <n v="38061.1041660371"/>
    <s v="TON"/>
    <x v="0"/>
    <x v="1"/>
  </r>
  <r>
    <s v="Industrial Processes - Non-ferrous Metals"/>
    <s v="Nickel"/>
    <s v="HAP"/>
    <n v="38036.66581167752"/>
    <s v="LB"/>
    <x v="10"/>
    <x v="0"/>
  </r>
  <r>
    <s v="Industrial Processes - Petroleum Refineries"/>
    <s v="Nickel"/>
    <s v="HAP"/>
    <n v="37997.00515542788"/>
    <s v="LB"/>
    <x v="9"/>
    <x v="0"/>
  </r>
  <r>
    <s v="Mobile - Commercial Marine Vessels"/>
    <s v="Ethyl Benzene"/>
    <s v="HAP"/>
    <n v="37976.420951498"/>
    <s v="LB"/>
    <x v="0"/>
    <x v="0"/>
  </r>
  <r>
    <s v="Industrial Processes - Storage and Transfer"/>
    <s v="PAH, total"/>
    <s v="HAP"/>
    <n v="37826.505018695"/>
    <s v="LB"/>
    <x v="8"/>
    <x v="0"/>
  </r>
  <r>
    <s v="Fuel Comb - Electric Generation - Oil"/>
    <s v="Hydrochloric Acid"/>
    <s v="HAP"/>
    <n v="37694.80461621"/>
    <s v="LB"/>
    <x v="0"/>
    <x v="0"/>
  </r>
  <r>
    <s v="Mobile - On-Road Diesel Light Duty Vehicles"/>
    <s v="Fluorene"/>
    <s v="HAP"/>
    <n v="37565.06213447756"/>
    <s v="LB"/>
    <x v="0"/>
    <x v="0"/>
  </r>
  <r>
    <s v="Fuel Comb - Electric Generation - Biomass"/>
    <s v="Manganese"/>
    <s v="HAP"/>
    <n v="37416.27991594067"/>
    <s v="LB"/>
    <x v="0"/>
    <x v="0"/>
  </r>
  <r>
    <s v="Industrial Processes - Ferrous Metals"/>
    <s v="Nickel"/>
    <s v="HAP"/>
    <n v="37357.2902946476"/>
    <s v="LB"/>
    <x v="12"/>
    <x v="0"/>
  </r>
  <r>
    <s v="Solvent - Industrial Surface Coating &amp; Solvent Use"/>
    <s v="Acrylic Acid"/>
    <s v="HAP"/>
    <n v="37247.3222643956"/>
    <s v="LB"/>
    <x v="5"/>
    <x v="0"/>
  </r>
  <r>
    <s v="Industrial Processes - Storage and Transfer"/>
    <s v="Carbon Dioxide"/>
    <s v="GHG"/>
    <n v="36935.46809134"/>
    <s v="TON"/>
    <x v="8"/>
    <x v="0"/>
  </r>
  <r>
    <s v="Industrial Processes - Chemical Manuf"/>
    <s v="Methyl Tert-Butyl Ether"/>
    <s v="HAP"/>
    <n v="36732.559701"/>
    <s v="LB"/>
    <x v="5"/>
    <x v="0"/>
  </r>
  <r>
    <s v="Mobile - Non-Road Equipment - Gasoline"/>
    <s v="PM2.5 Primary (Filt + Cond)"/>
    <s v="CAP"/>
    <n v="36724.58328751405"/>
    <s v="TON"/>
    <x v="2"/>
    <x v="6"/>
  </r>
  <r>
    <s v="Fuel Comb - Residential - Wood"/>
    <s v="Pyrene"/>
    <s v="HAP"/>
    <n v="36638.44755706163"/>
    <s v="LB"/>
    <x v="0"/>
    <x v="0"/>
  </r>
  <r>
    <s v="Mobile - On-Road Diesel Light Duty Vehicles"/>
    <s v="Acenaphthylene"/>
    <s v="HAP"/>
    <n v="36609.72028388908"/>
    <s v="LB"/>
    <x v="0"/>
    <x v="0"/>
  </r>
  <r>
    <s v="Fuel Comb - Electric Generation - Coal"/>
    <s v="Hydrogen Cyanide"/>
    <s v="HAP"/>
    <n v="36537.29986"/>
    <s v="LB"/>
    <x v="0"/>
    <x v="0"/>
  </r>
  <r>
    <s v="Waste Disposal"/>
    <s v="Ethylene Dichloride"/>
    <s v="HAP"/>
    <n v="36399.51276547009"/>
    <s v="LB"/>
    <x v="7"/>
    <x v="0"/>
  </r>
  <r>
    <s v="Industrial Processes - Mining"/>
    <s v="Hydrochloric Acid"/>
    <s v="HAP"/>
    <n v="36347.44027776"/>
    <s v="LB"/>
    <x v="13"/>
    <x v="0"/>
  </r>
  <r>
    <s v="Industrial Processes - Storage and Transfer"/>
    <s v="Methyl Isobutyl Ketone"/>
    <s v="HAP"/>
    <n v="36127.954703"/>
    <s v="LB"/>
    <x v="8"/>
    <x v="0"/>
  </r>
  <r>
    <s v="Fuel Comb - Comm/Institutional - Biomass"/>
    <s v="Phenol"/>
    <s v="HAP"/>
    <n v="36068.76693441097"/>
    <s v="LB"/>
    <x v="0"/>
    <x v="0"/>
  </r>
  <r>
    <s v="Mobile - On-Road Diesel Light Duty Vehicles"/>
    <s v="Pyrene"/>
    <s v="HAP"/>
    <n v="35980.00948762668"/>
    <s v="LB"/>
    <x v="0"/>
    <x v="0"/>
  </r>
  <r>
    <s v="Mobile - On-Road non-Diesel Heavy Duty Vehicles"/>
    <s v="Styrene"/>
    <s v="HAP"/>
    <n v="35920.17548406737"/>
    <s v="LB"/>
    <x v="0"/>
    <x v="0"/>
  </r>
  <r>
    <s v="Industrial Processes - Storage and Transfer"/>
    <s v="Methyl Methacrylate"/>
    <s v="HAP"/>
    <n v="35866.1658071"/>
    <s v="LB"/>
    <x v="8"/>
    <x v="0"/>
  </r>
  <r>
    <s v="Commercial Cooking"/>
    <s v="Remaining PMFINE portion of PM2.5-PRI"/>
    <m/>
    <n v="35864.07638767167"/>
    <s v="TON"/>
    <x v="0"/>
    <x v="0"/>
  </r>
  <r>
    <s v="Fuel Comb - Comm/Institutional - Oil"/>
    <s v="Nitrogen Oxides"/>
    <s v="CAP"/>
    <n v="35827.07015107819"/>
    <s v="TON"/>
    <x v="0"/>
    <x v="5"/>
  </r>
  <r>
    <s v="Industrial Processes - Chemical Manuf"/>
    <s v="Methyl Chloroform"/>
    <s v="HAP"/>
    <n v="35758.000654616"/>
    <s v="LB"/>
    <x v="5"/>
    <x v="0"/>
  </r>
  <r>
    <s v="Mobile - On-Road non-Diesel Heavy Duty Vehicles"/>
    <s v="Propionaldehyde"/>
    <s v="HAP"/>
    <n v="35541.59261202044"/>
    <s v="LB"/>
    <x v="0"/>
    <x v="0"/>
  </r>
  <r>
    <s v="Fires - Prescribed Fires"/>
    <s v="1-Methylpyrene"/>
    <s v="HAP"/>
    <n v="35465.85912709984"/>
    <s v="LB"/>
    <x v="0"/>
    <x v="0"/>
  </r>
  <r>
    <s v="Industrial Processes - Storage and Transfer"/>
    <s v="PM10 Primary (Filt + Cond)"/>
    <s v="CAP"/>
    <n v="35340.07761304626"/>
    <s v="TON"/>
    <x v="8"/>
    <x v="3"/>
  </r>
  <r>
    <s v="Industrial Processes - Non-ferrous Metals"/>
    <s v="Benzene"/>
    <s v="HAP"/>
    <n v="35157.434925399"/>
    <s v="LB"/>
    <x v="10"/>
    <x v="0"/>
  </r>
  <r>
    <s v="Mobile - Commercial Marine Vessels"/>
    <s v="PM10-Primary from certain diesel engines"/>
    <m/>
    <n v="35029.08580648813"/>
    <s v="TON"/>
    <x v="0"/>
    <x v="0"/>
  </r>
  <r>
    <s v="Mobile - Commercial Marine Vessels"/>
    <s v="PM10 Primary (Filt + Cond)"/>
    <s v="CAP"/>
    <n v="35029.08580648813"/>
    <s v="TON"/>
    <x v="0"/>
    <x v="3"/>
  </r>
  <r>
    <s v="Fuel Comb - Industrial Boilers, ICEs - Other"/>
    <s v="Sulfur Dioxide"/>
    <s v="CAP"/>
    <n v="34771.76730247674"/>
    <s v="TON"/>
    <x v="0"/>
    <x v="7"/>
  </r>
  <r>
    <s v="Solvent - Industrial Surface Coating &amp; Solvent Use"/>
    <s v="1-Bromopropane"/>
    <m/>
    <n v="34537"/>
    <s v="LB"/>
    <x v="5"/>
    <x v="0"/>
  </r>
  <r>
    <s v="Industrial Processes - Oil &amp; Gas Production"/>
    <s v="Methyl Tert-Butyl Ether"/>
    <s v="HAP"/>
    <n v="34527.2"/>
    <s v="LB"/>
    <x v="4"/>
    <x v="0"/>
  </r>
  <r>
    <s v="Mobile - On-Road non-Diesel Light Duty Vehicles"/>
    <s v="Benzo[a]Pyrene"/>
    <s v="HAP"/>
    <n v="34402.95032117714"/>
    <s v="LB"/>
    <x v="0"/>
    <x v="0"/>
  </r>
  <r>
    <s v="Fuel Comb - Electric Generation - Biomass"/>
    <s v="Methylene Chloride"/>
    <s v="HAP"/>
    <n v="34400.8721355505"/>
    <s v="LB"/>
    <x v="0"/>
    <x v="0"/>
  </r>
  <r>
    <s v="Mobile - On-Road non-Diesel Light Duty Vehicles"/>
    <s v="Indeno[1,2,3-c,d]Pyrene"/>
    <s v="HAP"/>
    <n v="34384.01379371453"/>
    <s v="LB"/>
    <x v="0"/>
    <x v="0"/>
  </r>
  <r>
    <s v="Fuel Comb - Industrial Boilers, ICEs - Oil"/>
    <s v="Xylenes (Mixed Isomers)"/>
    <s v="HAP"/>
    <n v="34324.33098357879"/>
    <s v="LB"/>
    <x v="0"/>
    <x v="0"/>
  </r>
  <r>
    <s v="Bulk Gasoline Terminals"/>
    <s v="Cumene"/>
    <s v="HAP"/>
    <n v="34223.74935622028"/>
    <s v="LB"/>
    <x v="9"/>
    <x v="0"/>
  </r>
  <r>
    <s v="Bulk Gasoline Terminals"/>
    <s v="Methanol"/>
    <s v="HAP"/>
    <n v="34015.7959884808"/>
    <s v="LB"/>
    <x v="9"/>
    <x v="0"/>
  </r>
  <r>
    <s v="Industrial Processes - Pulp &amp; Paper"/>
    <s v="Glycol Ethers"/>
    <s v="HAP"/>
    <n v="33970.61615"/>
    <s v="LB"/>
    <x v="3"/>
    <x v="0"/>
  </r>
  <r>
    <s v="Waste Disposal"/>
    <s v="Ethyl Chloride"/>
    <s v="HAP"/>
    <n v="33919.061747352"/>
    <s v="LB"/>
    <x v="7"/>
    <x v="0"/>
  </r>
  <r>
    <s v="Waste Disposal"/>
    <s v="Dibutyl Phthalate"/>
    <s v="HAP"/>
    <n v="33852.90133195499"/>
    <s v="LB"/>
    <x v="7"/>
    <x v="0"/>
  </r>
  <r>
    <s v="Industrial Processes - Petroleum Refineries"/>
    <s v="Hydrogen Fluoride"/>
    <s v="HAP"/>
    <n v="33782.13926"/>
    <s v="LB"/>
    <x v="9"/>
    <x v="0"/>
  </r>
  <r>
    <s v="Fuel Comb - Residential - Natural Gas"/>
    <s v="Ammonia"/>
    <s v="CAP"/>
    <n v="33772.2083189416"/>
    <s v="TON"/>
    <x v="0"/>
    <x v="0"/>
  </r>
  <r>
    <s v="Fuel Comb - Residential - Other"/>
    <s v="Formaldehyde"/>
    <s v="HAP"/>
    <n v="33667.04878793286"/>
    <s v="LB"/>
    <x v="0"/>
    <x v="0"/>
  </r>
  <r>
    <s v="Mobile - On-Road Diesel Heavy Duty Vehicles"/>
    <s v="Benz[a]Anthracene"/>
    <s v="HAP"/>
    <n v="33453.61382113415"/>
    <s v="LB"/>
    <x v="0"/>
    <x v="0"/>
  </r>
  <r>
    <s v="Industrial Processes - Ferrous Metals"/>
    <s v="PM10 Primary (Filt + Cond)"/>
    <s v="CAP"/>
    <n v="33355.06482432767"/>
    <s v="TON"/>
    <x v="12"/>
    <x v="3"/>
  </r>
  <r>
    <s v="Fuel Comb - Residential - Oil"/>
    <s v="Nitrogen Oxides"/>
    <s v="CAP"/>
    <n v="33249.58137472227"/>
    <s v="TON"/>
    <x v="0"/>
    <x v="5"/>
  </r>
  <r>
    <s v="Industrial Processes - Chemical Manuf"/>
    <s v="Hydroquinone"/>
    <s v="HAP"/>
    <n v="33226.0004"/>
    <s v="LB"/>
    <x v="5"/>
    <x v="0"/>
  </r>
  <r>
    <s v="Solvent - Graphic Arts"/>
    <s v="Cumene"/>
    <s v="HAP"/>
    <n v="33061.858422632"/>
    <s v="LB"/>
    <x v="0"/>
    <x v="0"/>
  </r>
  <r>
    <s v="Fuel Comb - Comm/Institutional - Natural Gas"/>
    <s v="Xylenes (Mixed Isomers)"/>
    <s v="HAP"/>
    <n v="32983.66833626651"/>
    <s v="LB"/>
    <x v="0"/>
    <x v="0"/>
  </r>
  <r>
    <s v="Fuel Comb - Industrial Boilers, ICEs - Coal"/>
    <s v="Cresol/Cresylic Acid (Mixed Isomers)"/>
    <s v="HAP"/>
    <n v="32978"/>
    <s v="LB"/>
    <x v="0"/>
    <x v="0"/>
  </r>
  <r>
    <s v="Industrial Processes - Non-ferrous Metals"/>
    <s v="Carbon Disulfide"/>
    <s v="HAP"/>
    <n v="32881.9771288"/>
    <s v="LB"/>
    <x v="10"/>
    <x v="0"/>
  </r>
  <r>
    <s v="Industrial Processes - Cement Manuf"/>
    <s v="Hexane"/>
    <s v="HAP"/>
    <n v="32878.74"/>
    <s v="LB"/>
    <x v="11"/>
    <x v="0"/>
  </r>
  <r>
    <s v="Fuel Comb - Residential - Wood"/>
    <s v="Benz[a]Anthracene"/>
    <s v="HAP"/>
    <n v="32824.50269053102"/>
    <s v="LB"/>
    <x v="0"/>
    <x v="0"/>
  </r>
  <r>
    <s v="Fuel Comb - Residential - Wood"/>
    <s v="Fluoranthene"/>
    <s v="HAP"/>
    <n v="32667.47721256853"/>
    <s v="LB"/>
    <x v="0"/>
    <x v="0"/>
  </r>
  <r>
    <s v="Fuel Comb - Industrial Boilers, ICEs - Coal"/>
    <s v="Propylene Oxide"/>
    <s v="HAP"/>
    <n v="32599"/>
    <s v="LB"/>
    <x v="0"/>
    <x v="0"/>
  </r>
  <r>
    <s v="Fuel Comb - Electric Generation - Oil"/>
    <s v="Benzene"/>
    <s v="HAP"/>
    <n v="32596.69884931587"/>
    <s v="LB"/>
    <x v="0"/>
    <x v="0"/>
  </r>
  <r>
    <s v="Mobile - Commercial Marine Vessels"/>
    <s v="PM2.5 Primary (Filt + Cond)"/>
    <s v="CAP"/>
    <n v="32512.31084624226"/>
    <s v="TON"/>
    <x v="0"/>
    <x v="6"/>
  </r>
  <r>
    <s v="Commercial Cooking"/>
    <s v="4-Nitrophenol"/>
    <s v="HAP"/>
    <n v="32489.825817144"/>
    <s v="LB"/>
    <x v="0"/>
    <x v="0"/>
  </r>
  <r>
    <s v="Solvent - Degreasing"/>
    <s v="Ethylene Glycol"/>
    <s v="HAP"/>
    <n v="32384.71587"/>
    <s v="LB"/>
    <x v="5"/>
    <x v="0"/>
  </r>
  <r>
    <s v="Solvent - Industrial Surface Coating &amp; Solvent Use"/>
    <s v="Bis(2-Ethylhexyl)Phthalate"/>
    <s v="HAP"/>
    <n v="32301.554884224"/>
    <s v="LB"/>
    <x v="5"/>
    <x v="0"/>
  </r>
  <r>
    <s v="Fuel Comb - Electric Generation - Other"/>
    <s v="Toluene"/>
    <s v="HAP"/>
    <n v="32102.5130349"/>
    <s v="LB"/>
    <x v="0"/>
    <x v="0"/>
  </r>
  <r>
    <s v="Dust - Construction Dust"/>
    <s v="Acetaldehyde"/>
    <s v="HAP"/>
    <n v="31942"/>
    <s v="LB"/>
    <x v="0"/>
    <x v="0"/>
  </r>
  <r>
    <s v="Fuel Comb - Electric Generation - Coal"/>
    <s v="Methyl Bromide"/>
    <s v="HAP"/>
    <n v="31893.1106423"/>
    <s v="LB"/>
    <x v="0"/>
    <x v="0"/>
  </r>
  <r>
    <s v="Fuel Comb - Industrial Boilers, ICEs - Coal"/>
    <s v="Chlorine"/>
    <s v="HAP"/>
    <n v="31819.702236"/>
    <s v="LB"/>
    <x v="0"/>
    <x v="0"/>
  </r>
  <r>
    <s v="Waste Disposal"/>
    <s v="Chlorobenzene"/>
    <s v="HAP"/>
    <n v="31814.39750227362"/>
    <s v="LB"/>
    <x v="7"/>
    <x v="0"/>
  </r>
  <r>
    <s v="Industrial Processes - NEC"/>
    <s v="Phosphorus"/>
    <s v="HAP"/>
    <n v="31727.88554253959"/>
    <s v="LB"/>
    <x v="1"/>
    <x v="0"/>
  </r>
  <r>
    <s v="Mobile - Locomotives"/>
    <s v="Arsenic"/>
    <s v="HAP"/>
    <n v="31635.37291896718"/>
    <s v="LB"/>
    <x v="0"/>
    <x v="0"/>
  </r>
  <r>
    <s v="Fuel Comb - Industrial Boilers, ICEs - Coal"/>
    <s v="Carbon Monoxide"/>
    <s v="CAP"/>
    <n v="31570.04649951698"/>
    <s v="TON"/>
    <x v="0"/>
    <x v="2"/>
  </r>
  <r>
    <s v="Fuel Comb - Industrial Boilers, ICEs - Oil"/>
    <s v="Nickel"/>
    <s v="HAP"/>
    <n v="31388.5534929872"/>
    <s v="LB"/>
    <x v="0"/>
    <x v="0"/>
  </r>
  <r>
    <s v="Fuel Comb - Residential - Other"/>
    <s v="Nitrogen Oxides"/>
    <s v="CAP"/>
    <n v="31323.1277952"/>
    <s v="TON"/>
    <x v="0"/>
    <x v="5"/>
  </r>
  <r>
    <s v="Dust - Unpaved Road Dust"/>
    <s v="Organic Carbon portion of PM2.5-PRI"/>
    <m/>
    <n v="31317.02184992144"/>
    <s v="TON"/>
    <x v="0"/>
    <x v="8"/>
  </r>
  <r>
    <s v="Industrial Processes - Pulp &amp; Paper"/>
    <s v="PM2.5 Primary (Filt + Cond)"/>
    <s v="CAP"/>
    <n v="31298.22011331973"/>
    <s v="TON"/>
    <x v="3"/>
    <x v="6"/>
  </r>
  <r>
    <s v="Bulk Gasoline Terminals"/>
    <s v="1,4-Dichlorobenzene"/>
    <s v="HAP"/>
    <n v="31286.19156"/>
    <s v="LB"/>
    <x v="9"/>
    <x v="0"/>
  </r>
  <r>
    <s v="Fuel Comb - Industrial Boilers, ICEs - Oil"/>
    <s v="Hexane"/>
    <s v="HAP"/>
    <n v="31068.32256422423"/>
    <s v="LB"/>
    <x v="0"/>
    <x v="0"/>
  </r>
  <r>
    <s v="Fires - Agricultural Field Burning"/>
    <s v="PM2.5 Primary (Filt + Cond)"/>
    <s v="CAP"/>
    <n v="30776.11523458119"/>
    <s v="TON"/>
    <x v="0"/>
    <x v="6"/>
  </r>
  <r>
    <s v="Industrial Processes - Ferrous Metals"/>
    <s v="Chlorine"/>
    <s v="HAP"/>
    <n v="30487.89207"/>
    <s v="LB"/>
    <x v="12"/>
    <x v="0"/>
  </r>
  <r>
    <s v="Solvent - Industrial Surface Coating &amp; Solvent Use"/>
    <s v="Acetonitrile"/>
    <s v="HAP"/>
    <n v="30373.1638"/>
    <s v="LB"/>
    <x v="5"/>
    <x v="0"/>
  </r>
  <r>
    <s v="Fuel Comb - Comm/Institutional - Biomass"/>
    <s v="Cresol/Cresylic Acid (Mixed Isomers)"/>
    <s v="HAP"/>
    <n v="30316.92255413154"/>
    <s v="LB"/>
    <x v="0"/>
    <x v="0"/>
  </r>
  <r>
    <s v="Waste Disposal"/>
    <s v="Pyrene"/>
    <s v="HAP"/>
    <n v="30249.43319864667"/>
    <s v="LB"/>
    <x v="7"/>
    <x v="0"/>
  </r>
  <r>
    <s v="Industrial Processes - NEC"/>
    <s v="2,2,4-Trimethylpentane"/>
    <s v="HAP"/>
    <n v="30198.834060734"/>
    <s v="LB"/>
    <x v="1"/>
    <x v="0"/>
  </r>
  <r>
    <s v="Fuel Comb - Industrial Boilers, ICEs - Natural Gas"/>
    <s v="Nickel"/>
    <s v="HAP"/>
    <n v="30185.50763091307"/>
    <s v="LB"/>
    <x v="0"/>
    <x v="0"/>
  </r>
  <r>
    <s v="Mobile - Aircraft"/>
    <s v="Acenaphthylene"/>
    <s v="HAP"/>
    <n v="30064.7945204126"/>
    <s v="LB"/>
    <x v="0"/>
    <x v="0"/>
  </r>
  <r>
    <s v="Mobile - On-Road non-Diesel Heavy Duty Vehicles"/>
    <s v="Volatile Organic Compounds"/>
    <s v="CAP"/>
    <n v="29914.12063619542"/>
    <s v="TON"/>
    <x v="0"/>
    <x v="1"/>
  </r>
  <r>
    <s v="Fuel Comb - Electric Generation - Other"/>
    <s v="Carbon Monoxide"/>
    <s v="CAP"/>
    <n v="29764.609465726"/>
    <s v="TON"/>
    <x v="0"/>
    <x v="2"/>
  </r>
  <r>
    <s v="Commercial Cooking"/>
    <s v="Hexane"/>
    <s v="HAP"/>
    <n v="29754.19113524377"/>
    <s v="LB"/>
    <x v="0"/>
    <x v="0"/>
  </r>
  <r>
    <s v="Industrial Processes - Cement Manuf"/>
    <s v="Styrene"/>
    <s v="HAP"/>
    <n v="29752.0237002"/>
    <s v="LB"/>
    <x v="11"/>
    <x v="0"/>
  </r>
  <r>
    <s v="Mobile - Commercial Marine Vessels"/>
    <s v="Anthracene"/>
    <s v="HAP"/>
    <n v="29716.36154832779"/>
    <s v="LB"/>
    <x v="0"/>
    <x v="0"/>
  </r>
  <r>
    <s v="Mobile - On-Road non-Diesel Heavy Duty Vehicles"/>
    <s v="Acrolein"/>
    <s v="HAP"/>
    <n v="29558.4908013664"/>
    <s v="LB"/>
    <x v="0"/>
    <x v="0"/>
  </r>
  <r>
    <s v="Industrial Processes - Chemical Manuf"/>
    <s v="2-Nitropropane"/>
    <s v="HAP"/>
    <n v="29469.61"/>
    <s v="LB"/>
    <x v="5"/>
    <x v="0"/>
  </r>
  <r>
    <s v="Fuel Comb - Industrial Boilers, ICEs - Other"/>
    <s v="Manganese"/>
    <s v="HAP"/>
    <n v="29386.10083152005"/>
    <s v="LB"/>
    <x v="0"/>
    <x v="0"/>
  </r>
  <r>
    <s v="Commercial Cooking"/>
    <s v="Cresol/Cresylic Acid (Mixed Isomers)"/>
    <s v="HAP"/>
    <n v="29375.847159697"/>
    <s v="LB"/>
    <x v="0"/>
    <x v="0"/>
  </r>
  <r>
    <s v="Mobile - On-Road Diesel Light Duty Vehicles"/>
    <s v="Fluoranthene"/>
    <s v="HAP"/>
    <n v="29345.41261145708"/>
    <s v="LB"/>
    <x v="0"/>
    <x v="0"/>
  </r>
  <r>
    <s v="Gas Stations"/>
    <s v="Naphthalene"/>
    <s v="HAP"/>
    <n v="29234.43320217482"/>
    <s v="LB"/>
    <x v="0"/>
    <x v="0"/>
  </r>
  <r>
    <s v="Industrial Processes - NEC"/>
    <s v="N,N-Dimethylformamide"/>
    <s v="HAP"/>
    <n v="29116.4088007"/>
    <s v="LB"/>
    <x v="1"/>
    <x v="0"/>
  </r>
  <r>
    <s v="Industrial Processes - Storage and Transfer"/>
    <s v="Ethylene Glycol"/>
    <s v="HAP"/>
    <n v="29012.615625258"/>
    <s v="LB"/>
    <x v="8"/>
    <x v="0"/>
  </r>
  <r>
    <s v="Industrial Processes - Petroleum Refineries"/>
    <s v="Trichloroethylene"/>
    <s v="HAP"/>
    <n v="28885.4747466"/>
    <s v="LB"/>
    <x v="9"/>
    <x v="0"/>
  </r>
  <r>
    <s v="Industrial Processes - Petroleum Refineries"/>
    <s v="Ethylene Glycol"/>
    <s v="HAP"/>
    <n v="28857.1792"/>
    <s v="LB"/>
    <x v="9"/>
    <x v="0"/>
  </r>
  <r>
    <s v="Fuel Comb - Industrial Boilers, ICEs - Coal"/>
    <s v="Ethylene Glycol"/>
    <s v="HAP"/>
    <n v="28783"/>
    <s v="LB"/>
    <x v="0"/>
    <x v="0"/>
  </r>
  <r>
    <s v="Industrial Processes - Oil &amp; Gas Production"/>
    <s v="1,1,2,2-Tetrachloroethane"/>
    <s v="HAP"/>
    <n v="28767.31566998759"/>
    <s v="LB"/>
    <x v="4"/>
    <x v="0"/>
  </r>
  <r>
    <s v="Fuel Comb - Comm/Institutional - Natural Gas"/>
    <s v="Benzene"/>
    <s v="HAP"/>
    <n v="28697.28192168136"/>
    <s v="LB"/>
    <x v="0"/>
    <x v="0"/>
  </r>
  <r>
    <s v="Fuel Comb - Industrial Boilers, ICEs - Natural Gas"/>
    <s v="Ethylene Glycol"/>
    <s v="HAP"/>
    <n v="28695.7658"/>
    <s v="LB"/>
    <x v="0"/>
    <x v="0"/>
  </r>
  <r>
    <s v="Mobile - On-Road Diesel Heavy Duty Vehicles"/>
    <s v="Elemental Carbon portion of PM2.5-PRI"/>
    <m/>
    <n v="28691.53905007487"/>
    <s v="TON"/>
    <x v="0"/>
    <x v="10"/>
  </r>
  <r>
    <s v="Mobile - Locomotives"/>
    <s v="Volatile Organic Compounds"/>
    <s v="CAP"/>
    <n v="28462.83243071843"/>
    <s v="TON"/>
    <x v="0"/>
    <x v="1"/>
  </r>
  <r>
    <s v="Industrial Processes - NEC"/>
    <s v="Hydroquinone"/>
    <s v="HAP"/>
    <n v="28389.054778082"/>
    <s v="LB"/>
    <x v="1"/>
    <x v="0"/>
  </r>
  <r>
    <s v="Waste Disposal"/>
    <s v="Fluorene"/>
    <s v="HAP"/>
    <n v="28062.10974582632"/>
    <s v="LB"/>
    <x v="7"/>
    <x v="0"/>
  </r>
  <r>
    <s v="Miscellaneous Non-Industrial NEC"/>
    <s v="Styrene"/>
    <s v="HAP"/>
    <n v="27996.6435582"/>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
    <s v="LB"/>
    <x v="8"/>
    <x v="0"/>
  </r>
  <r>
    <s v="Dust - Construction Dust"/>
    <s v="Hydrogen Sulfide"/>
    <m/>
    <n v="27451"/>
    <s v="LB"/>
    <x v="0"/>
    <x v="0"/>
  </r>
  <r>
    <s v="Industrial Processes - NEC"/>
    <s v="Chromium (VI)"/>
    <s v="HAP"/>
    <n v="27296.89500089204"/>
    <s v="LB"/>
    <x v="1"/>
    <x v="0"/>
  </r>
  <r>
    <s v="Waste Disposal"/>
    <s v="Fluoranthene"/>
    <s v="HAP"/>
    <n v="27264.9268812229"/>
    <s v="LB"/>
    <x v="7"/>
    <x v="0"/>
  </r>
  <r>
    <s v="Industrial Processes - Chemical Manuf"/>
    <s v="Nickel"/>
    <s v="HAP"/>
    <n v="27084.7094645372"/>
    <s v="LB"/>
    <x v="5"/>
    <x v="0"/>
  </r>
  <r>
    <s v="Solvent - Graphic Arts"/>
    <s v="Methylene Chloride"/>
    <s v="HAP"/>
    <n v="27039.80694338"/>
    <s v="LB"/>
    <x v="0"/>
    <x v="0"/>
  </r>
  <r>
    <s v="Industrial Processes - Petroleum Refineries"/>
    <s v="Tetrachloroethylene"/>
    <s v="HAP"/>
    <n v="27010.953114332"/>
    <s v="LB"/>
    <x v="9"/>
    <x v="0"/>
  </r>
  <r>
    <s v="Fuel Comb - Industrial Boilers, ICEs - Other"/>
    <s v="Hydrogen Cyanide"/>
    <s v="HAP"/>
    <n v="26782.65256"/>
    <s v="LB"/>
    <x v="0"/>
    <x v="0"/>
  </r>
  <r>
    <s v="Mobile - Locomotives"/>
    <s v="Acenaphthylene"/>
    <s v="HAP"/>
    <n v="26534.5566357118"/>
    <s v="LB"/>
    <x v="0"/>
    <x v="0"/>
  </r>
  <r>
    <s v="Fuel Comb - Industrial Boilers, ICEs - Oil"/>
    <s v="Carbon Monoxide"/>
    <s v="CAP"/>
    <n v="26505.90675820123"/>
    <s v="TON"/>
    <x v="0"/>
    <x v="2"/>
  </r>
  <r>
    <s v="Fuel Comb - Comm/Institutional - Oil"/>
    <s v="Nickel"/>
    <s v="HAP"/>
    <n v="26487.12462356868"/>
    <s v="LB"/>
    <x v="0"/>
    <x v="0"/>
  </r>
  <r>
    <s v="Fuel Comb - Industrial Boilers, ICEs - Biomass"/>
    <s v="Phosphorus"/>
    <s v="HAP"/>
    <n v="26389.67924951476"/>
    <s v="LB"/>
    <x v="0"/>
    <x v="0"/>
  </r>
  <r>
    <s v="Industrial Processes - Storage and Transfer"/>
    <s v="Carbonyl Sulfide"/>
    <s v="HAP"/>
    <n v="26366.242757"/>
    <s v="LB"/>
    <x v="8"/>
    <x v="0"/>
  </r>
  <r>
    <s v="Solvent - Industrial Surface Coating &amp; Solvent Use"/>
    <s v="Diethanolamine"/>
    <s v="HAP"/>
    <n v="26344.80380425048"/>
    <s v="LB"/>
    <x v="5"/>
    <x v="0"/>
  </r>
  <r>
    <s v="Mobile - On-Road non-Diesel Light Duty Vehicles"/>
    <s v="Benzo[k]Fluoranthene"/>
    <s v="HAP"/>
    <n v="26296.94221970566"/>
    <s v="LB"/>
    <x v="0"/>
    <x v="0"/>
  </r>
  <r>
    <s v="Mobile - On-Road non-Diesel Light Duty Vehicles"/>
    <s v="Benzo[b]Fluoranthene"/>
    <s v="HAP"/>
    <n v="26296.94221970566"/>
    <s v="LB"/>
    <x v="0"/>
    <x v="0"/>
  </r>
  <r>
    <s v="Mobile - Aircraft"/>
    <s v="Sulfur Dioxide"/>
    <s v="CAP"/>
    <n v="26215.07999553993"/>
    <s v="TON"/>
    <x v="0"/>
    <x v="7"/>
  </r>
  <r>
    <s v="Fuel Comb - Electric Generation - Coal"/>
    <s v="Styrene"/>
    <s v="HAP"/>
    <n v="26179.9141482"/>
    <s v="LB"/>
    <x v="0"/>
    <x v="0"/>
  </r>
  <r>
    <s v="Industrial Processes - Pulp &amp; Paper"/>
    <s v="4,4'-Methylenediphenyl Diisocyanate"/>
    <s v="HAP"/>
    <n v="26065.6995784224"/>
    <s v="LB"/>
    <x v="3"/>
    <x v="0"/>
  </r>
  <r>
    <s v="Industrial Processes - Pulp &amp; Paper"/>
    <s v="Phosphorus"/>
    <s v="HAP"/>
    <n v="26055.26407617"/>
    <s v="LB"/>
    <x v="3"/>
    <x v="0"/>
  </r>
  <r>
    <s v="Fires - Prescribed Fires"/>
    <s v="Elemental Carbon portion of PM2.5-PRI"/>
    <m/>
    <n v="26011.4210767452"/>
    <s v="TON"/>
    <x v="0"/>
    <x v="10"/>
  </r>
  <r>
    <s v="Industrial Processes - Cement Manuf"/>
    <s v="Sulfur Dioxide"/>
    <s v="CAP"/>
    <n v="25961.667316362"/>
    <s v="TON"/>
    <x v="11"/>
    <x v="7"/>
  </r>
  <r>
    <s v="Fuel Comb - Industrial Boilers, ICEs - Natural Gas"/>
    <s v="Propylene Oxide"/>
    <s v="HAP"/>
    <n v="25937.02982360759"/>
    <s v="LB"/>
    <x v="0"/>
    <x v="0"/>
  </r>
  <r>
    <s v="Mobile - On-Road non-Diesel Light Duty Vehicles"/>
    <s v="Benz[a]Anthracene"/>
    <s v="HAP"/>
    <n v="25893.84650481421"/>
    <s v="LB"/>
    <x v="0"/>
    <x v="0"/>
  </r>
  <r>
    <s v="Solvent - Industrial Surface Coating &amp; Solvent Use"/>
    <s v="Dibutyl Phthalate"/>
    <s v="HAP"/>
    <n v="25876.74158449574"/>
    <s v="LB"/>
    <x v="5"/>
    <x v="0"/>
  </r>
  <r>
    <s v="Industrial Processes - Oil &amp; Gas Production"/>
    <s v="Ethylene Dibromide"/>
    <s v="HAP"/>
    <n v="25737.80728247289"/>
    <s v="LB"/>
    <x v="4"/>
    <x v="0"/>
  </r>
  <r>
    <s v="Industrial Processes - NEC"/>
    <s v="Propionaldehyde"/>
    <s v="HAP"/>
    <n v="25714.68725799"/>
    <s v="LB"/>
    <x v="1"/>
    <x v="0"/>
  </r>
  <r>
    <s v="Mobile - Non-Road Equipment - Gasoline"/>
    <s v="o-Xylene"/>
    <s v="HAP"/>
    <n v="25709.357543794"/>
    <s v="LB"/>
    <x v="2"/>
    <x v="0"/>
  </r>
  <r>
    <s v="Industrial Processes - NEC"/>
    <s v="Methyl Tert-Butyl Ether"/>
    <s v="HAP"/>
    <n v="25641.534168979"/>
    <s v="LB"/>
    <x v="1"/>
    <x v="0"/>
  </r>
  <r>
    <s v="Solvent - Industrial Surface Coating &amp; Solvent Use"/>
    <s v="Manganese"/>
    <s v="HAP"/>
    <n v="25348.24288811968"/>
    <s v="LB"/>
    <x v="5"/>
    <x v="0"/>
  </r>
  <r>
    <s v="Industrial Processes - Non-ferrous Metals"/>
    <s v="Xylenes (Mixed Isomers)"/>
    <s v="HAP"/>
    <n v="25337.7390267"/>
    <s v="LB"/>
    <x v="10"/>
    <x v="0"/>
  </r>
  <r>
    <s v="Fuel Comb - Residential - Wood"/>
    <s v="Chrysene"/>
    <s v="HAP"/>
    <n v="25328.51197251031"/>
    <s v="LB"/>
    <x v="0"/>
    <x v="0"/>
  </r>
  <r>
    <s v="Waste Disposal"/>
    <s v="Sulfur Dioxide"/>
    <s v="CAP"/>
    <n v="25251.84327654858"/>
    <s v="TON"/>
    <x v="7"/>
    <x v="7"/>
  </r>
  <r>
    <s v="Industrial Processes - NEC"/>
    <s v="Dibutyl Phthalate"/>
    <s v="HAP"/>
    <n v="25222.8463368994"/>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
    <s v="LB"/>
    <x v="0"/>
    <x v="0"/>
  </r>
  <r>
    <s v="Mobile - On-Road non-Diesel Light Duty Vehicles"/>
    <s v="Chrysene"/>
    <s v="HAP"/>
    <n v="24918.25717483186"/>
    <s v="LB"/>
    <x v="0"/>
    <x v="0"/>
  </r>
  <r>
    <s v="Fuel Comb - Electric Generation - Natural Gas"/>
    <s v="PM10 Primary (Filt + Cond)"/>
    <s v="CAP"/>
    <n v="24850.6225060637"/>
    <s v="TON"/>
    <x v="0"/>
    <x v="3"/>
  </r>
  <r>
    <s v="Fuel Comb - Industrial Boilers, ICEs - Oil"/>
    <s v="Methyl Isobutyl Ketone"/>
    <s v="HAP"/>
    <n v="24766.255"/>
    <s v="LB"/>
    <x v="0"/>
    <x v="0"/>
  </r>
  <r>
    <s v="Mobile - On-Road non-Diesel Light Duty Vehicles"/>
    <s v="Manganese"/>
    <s v="HAP"/>
    <n v="24763.6524821879"/>
    <s v="LB"/>
    <x v="0"/>
    <x v="0"/>
  </r>
  <r>
    <s v="Fuel Comb - Electric Generation - Coal"/>
    <s v="Carbon Disulfide"/>
    <s v="HAP"/>
    <n v="24631.5227556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
    <s v="TON"/>
    <x v="3"/>
    <x v="7"/>
  </r>
  <r>
    <s v="Solvent - Industrial Surface Coating &amp; Solvent Use"/>
    <s v="Hydrogen Fluoride"/>
    <s v="HAP"/>
    <n v="24355.841124136"/>
    <s v="LB"/>
    <x v="5"/>
    <x v="0"/>
  </r>
  <r>
    <s v="Mobile - Non-Road Equipment - Gasoline"/>
    <s v="Benzo[b]Fluoranthene"/>
    <s v="HAP"/>
    <n v="24309.47889359046"/>
    <s v="LB"/>
    <x v="2"/>
    <x v="0"/>
  </r>
  <r>
    <s v="Mobile - Non-Road Equipment - Gasoline"/>
    <s v="Benzo[k]Fluoranthene"/>
    <s v="HAP"/>
    <n v="24309.47889359046"/>
    <s v="LB"/>
    <x v="2"/>
    <x v="0"/>
  </r>
  <r>
    <s v="Industrial Processes - Chemical Manuf"/>
    <s v="Ammonia"/>
    <s v="CAP"/>
    <n v="24302.29503147762"/>
    <s v="TON"/>
    <x v="5"/>
    <x v="0"/>
  </r>
  <r>
    <s v="Fuel Comb - Electric Generation - Natural Gas"/>
    <s v="PM2.5 Primary (Filt + Cond)"/>
    <s v="CAP"/>
    <n v="24243.31329951226"/>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
    <s v="LB"/>
    <x v="8"/>
    <x v="0"/>
  </r>
  <r>
    <s v="Fuel Comb - Electric Generation - Natural Gas"/>
    <s v="Hydrogen Fluoride"/>
    <s v="HAP"/>
    <n v="23876.85318"/>
    <s v="LB"/>
    <x v="0"/>
    <x v="0"/>
  </r>
  <r>
    <s v="Industrial Processes - Petroleum Refineries"/>
    <s v="Phenanthrene"/>
    <s v="HAP"/>
    <n v="23848.85955661891"/>
    <s v="LB"/>
    <x v="9"/>
    <x v="0"/>
  </r>
  <r>
    <s v="Industrial Processes - Ferrous Metals"/>
    <s v="PM2.5 Primary (Filt + Cond)"/>
    <s v="CAP"/>
    <n v="23754.93150779942"/>
    <s v="TON"/>
    <x v="12"/>
    <x v="6"/>
  </r>
  <r>
    <s v="Industrial Processes - NEC"/>
    <s v="Acrylonitrile"/>
    <s v="HAP"/>
    <n v="23742.3517804298"/>
    <s v="LB"/>
    <x v="1"/>
    <x v="0"/>
  </r>
  <r>
    <s v="Fuel Comb - Industrial Boilers, ICEs - Natural Gas"/>
    <s v="PM10 Primary (Filt + Cond)"/>
    <s v="CAP"/>
    <n v="23735.01115939"/>
    <s v="TON"/>
    <x v="0"/>
    <x v="3"/>
  </r>
  <r>
    <s v="Fuel Comb - Electric Generation - Other"/>
    <s v="Acrolein"/>
    <s v="HAP"/>
    <n v="23726.271203478"/>
    <s v="LB"/>
    <x v="0"/>
    <x v="0"/>
  </r>
  <r>
    <s v="Fuel Comb - Electric Generation - Other"/>
    <s v="Nitrogen Oxides"/>
    <s v="CAP"/>
    <n v="23721.414860115"/>
    <s v="TON"/>
    <x v="0"/>
    <x v="5"/>
  </r>
  <r>
    <s v="Fuel Comb - Industrial Boilers, ICEs - Oil"/>
    <s v="Toluene"/>
    <s v="HAP"/>
    <n v="23693.87008258727"/>
    <s v="LB"/>
    <x v="0"/>
    <x v="0"/>
  </r>
  <r>
    <s v="Fuel Comb - Industrial Boilers, ICEs - Natural Gas"/>
    <s v="1,1,2,2-Tetrachloroethane"/>
    <s v="HAP"/>
    <n v="23685.9662555624"/>
    <s v="LB"/>
    <x v="0"/>
    <x v="0"/>
  </r>
  <r>
    <s v="Waste Disposal"/>
    <s v="Methane"/>
    <s v="GHG"/>
    <n v="23673.149172428"/>
    <s v="TON"/>
    <x v="7"/>
    <x v="4"/>
  </r>
  <r>
    <s v="Industrial Processes - Storage and Transfer"/>
    <s v="Chloroform"/>
    <s v="HAP"/>
    <n v="23549.8704816"/>
    <s v="LB"/>
    <x v="8"/>
    <x v="0"/>
  </r>
  <r>
    <s v="Miscellaneous Non-Industrial NEC"/>
    <s v="Naphthalene"/>
    <s v="HAP"/>
    <n v="23494.8154553394"/>
    <s v="LB"/>
    <x v="0"/>
    <x v="0"/>
  </r>
  <r>
    <s v="Industrial Processes - Mining"/>
    <s v="Toluene"/>
    <s v="HAP"/>
    <n v="23459.40460288"/>
    <s v="LB"/>
    <x v="13"/>
    <x v="0"/>
  </r>
  <r>
    <s v="Fuel Comb - Industrial Boilers, ICEs - Other"/>
    <s v="Carbonyl Sulfide"/>
    <s v="HAP"/>
    <n v="23404.317846"/>
    <s v="LB"/>
    <x v="0"/>
    <x v="0"/>
  </r>
  <r>
    <s v="Mobile - On-Road Diesel Heavy Duty Vehicles"/>
    <s v="Methane"/>
    <s v="GHG"/>
    <n v="23285.25917432102"/>
    <s v="TON"/>
    <x v="0"/>
    <x v="4"/>
  </r>
  <r>
    <s v="Industrial Processes - Mining"/>
    <s v="Manganese"/>
    <s v="HAP"/>
    <n v="23087.1183390222"/>
    <s v="LB"/>
    <x v="13"/>
    <x v="0"/>
  </r>
  <r>
    <s v="Mobile - Non-Road Equipment - Gasoline"/>
    <s v="Benz[a]Anthracene"/>
    <s v="HAP"/>
    <n v="23029.53483446093"/>
    <s v="LB"/>
    <x v="2"/>
    <x v="0"/>
  </r>
  <r>
    <s v="Fuel Comb - Industrial Boilers, ICEs - Coal"/>
    <s v="Ethyl Benzene"/>
    <s v="HAP"/>
    <n v="22874.12795148"/>
    <s v="LB"/>
    <x v="0"/>
    <x v="0"/>
  </r>
  <r>
    <s v="Industrial Processes - Storage and Transfer"/>
    <s v="Cyanide"/>
    <s v="HAP"/>
    <n v="22849.3307"/>
    <s v="LB"/>
    <x v="8"/>
    <x v="0"/>
  </r>
  <r>
    <s v="Industrial Processes - Chemical Manuf"/>
    <s v="Manganese"/>
    <s v="HAP"/>
    <n v="22803.17418855351"/>
    <s v="LB"/>
    <x v="5"/>
    <x v="0"/>
  </r>
  <r>
    <s v="Industrial Processes - Non-ferrous Metals"/>
    <s v="Phenol"/>
    <s v="HAP"/>
    <n v="22786.874049"/>
    <s v="LB"/>
    <x v="10"/>
    <x v="0"/>
  </r>
  <r>
    <s v="Mobile - Non-Road Equipment - Other"/>
    <s v="1,3-Butadiene"/>
    <s v="HAP"/>
    <n v="22702.37338603913"/>
    <s v="LB"/>
    <x v="2"/>
    <x v="0"/>
  </r>
  <r>
    <s v="Mobile - Non-Road Equipment - Diesel"/>
    <s v="Pyrene"/>
    <s v="HAP"/>
    <n v="22619.10508592058"/>
    <s v="LB"/>
    <x v="2"/>
    <x v="0"/>
  </r>
  <r>
    <s v="Waste Disposal"/>
    <s v="Lead"/>
    <s v="CAP/HAP"/>
    <n v="22494.33434998448"/>
    <s v="LB"/>
    <x v="7"/>
    <x v="0"/>
  </r>
  <r>
    <s v="Industrial Processes - Ferrous Metals"/>
    <s v="Sulfur Dioxide"/>
    <s v="CAP"/>
    <n v="22417.99025806562"/>
    <s v="TON"/>
    <x v="12"/>
    <x v="7"/>
  </r>
  <r>
    <s v="Fuel Comb - Industrial Boilers, ICEs - Natural Gas"/>
    <s v="PM2.5 Primary (Filt + Cond)"/>
    <s v="CAP"/>
    <n v="22369.20013361768"/>
    <s v="TON"/>
    <x v="0"/>
    <x v="6"/>
  </r>
  <r>
    <s v="Fuel Comb - Industrial Boilers, ICEs - Natural Gas"/>
    <s v="Chlorobenzene"/>
    <s v="HAP"/>
    <n v="22287.51508247601"/>
    <s v="LB"/>
    <x v="0"/>
    <x v="0"/>
  </r>
  <r>
    <s v="Industrial Processes - Chemical Manuf"/>
    <s v="PM10 Primary (Filt + Cond)"/>
    <s v="CAP"/>
    <n v="22241.4771641705"/>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6"/>
    <s v="LB"/>
    <x v="0"/>
    <x v="0"/>
  </r>
  <r>
    <s v="Fuel Comb - Electric Generation - Coal"/>
    <s v="Bis(2-Ethylhexyl)Phthalate"/>
    <s v="HAP"/>
    <n v="21927.90963621"/>
    <s v="LB"/>
    <x v="0"/>
    <x v="0"/>
  </r>
  <r>
    <s v="Solvent - Graphic Arts"/>
    <s v="Carbon Dioxide"/>
    <s v="GHG"/>
    <n v="21917.79209"/>
    <s v="TON"/>
    <x v="0"/>
    <x v="0"/>
  </r>
  <r>
    <s v="Fuel Comb - Comm/Institutional - Biomass"/>
    <s v="Styrene"/>
    <s v="HAP"/>
    <n v="21806.49816169967"/>
    <s v="LB"/>
    <x v="0"/>
    <x v="0"/>
  </r>
  <r>
    <s v="Mobile - On-Road Diesel Light Duty Vehicles"/>
    <s v="Acenaphthene"/>
    <s v="HAP"/>
    <n v="21777.90099488816"/>
    <s v="LB"/>
    <x v="0"/>
    <x v="0"/>
  </r>
  <r>
    <s v="Solvent - Industrial Surface Coating &amp; Solvent Use"/>
    <s v="Carbon Disulfide"/>
    <s v="HAP"/>
    <n v="21759.95419"/>
    <s v="LB"/>
    <x v="5"/>
    <x v="0"/>
  </r>
  <r>
    <s v="Fuel Comb - Electric Generation - Coal"/>
    <s v="Hexane"/>
    <s v="HAP"/>
    <n v="21713.31478598"/>
    <s v="LB"/>
    <x v="0"/>
    <x v="0"/>
  </r>
  <r>
    <s v="Mobile - Non-Road Equipment - Gasoline"/>
    <s v="Chrysene"/>
    <s v="HAP"/>
    <n v="21693.05247001623"/>
    <s v="LB"/>
    <x v="2"/>
    <x v="0"/>
  </r>
  <r>
    <s v="Fuel Comb - Residential - Wood"/>
    <s v="Benzo[e]Pyrene"/>
    <s v="HAP"/>
    <n v="21507.99569948826"/>
    <s v="LB"/>
    <x v="0"/>
    <x v="0"/>
  </r>
  <r>
    <s v="Fuel Comb - Industrial Boilers, ICEs - Coal"/>
    <s v="Benzene"/>
    <s v="HAP"/>
    <n v="21444.3423972"/>
    <s v="LB"/>
    <x v="0"/>
    <x v="0"/>
  </r>
  <r>
    <s v="Waste Disposal"/>
    <s v="Elemental Carbon portion of PM2.5-PRI"/>
    <m/>
    <n v="21387.08457450392"/>
    <s v="TON"/>
    <x v="7"/>
    <x v="10"/>
  </r>
  <r>
    <s v="Industrial Processes - Chemical Manuf"/>
    <s v="m-Xylene"/>
    <s v="HAP"/>
    <n v="21239.251406"/>
    <s v="LB"/>
    <x v="5"/>
    <x v="0"/>
  </r>
  <r>
    <s v="Industrial Processes - NEC"/>
    <s v="Maleic Anhydride"/>
    <s v="HAP"/>
    <n v="21235.03748"/>
    <s v="LB"/>
    <x v="1"/>
    <x v="0"/>
  </r>
  <r>
    <s v="Industrial Processes - NEC"/>
    <s v="Ammonia"/>
    <s v="CAP"/>
    <n v="21179.35760590212"/>
    <s v="TON"/>
    <x v="1"/>
    <x v="0"/>
  </r>
  <r>
    <s v="Industrial Processes - Storage and Transfer"/>
    <s v="o-Xylene"/>
    <s v="HAP"/>
    <n v="21178.6439678428"/>
    <s v="LB"/>
    <x v="8"/>
    <x v="0"/>
  </r>
  <r>
    <s v="Industrial Processes - Chemical Manuf"/>
    <s v="o-Xylene"/>
    <s v="HAP"/>
    <n v="21165.47498384"/>
    <s v="LB"/>
    <x v="5"/>
    <x v="0"/>
  </r>
  <r>
    <s v="Waste Disposal"/>
    <s v="Hydrogen Fluoride"/>
    <s v="HAP"/>
    <n v="21145.67020716"/>
    <s v="LB"/>
    <x v="7"/>
    <x v="0"/>
  </r>
  <r>
    <s v="Fuel Comb - Industrial Boilers, ICEs - Coal"/>
    <s v="Manganese"/>
    <s v="HAP"/>
    <n v="21139.15329036489"/>
    <s v="LB"/>
    <x v="0"/>
    <x v="0"/>
  </r>
  <r>
    <s v="Solvent - Graphic Arts"/>
    <s v="Diethylene Glycol Monobutyl Ether"/>
    <s v="HAP"/>
    <n v="21088.6864"/>
    <s v="LB"/>
    <x v="0"/>
    <x v="0"/>
  </r>
  <r>
    <s v="Mobile - On-Road non-Diesel Light Duty Vehicles"/>
    <s v="Organic Carbon portion of PM2.5-PRI"/>
    <m/>
    <n v="21038.20660396345"/>
    <s v="TON"/>
    <x v="0"/>
    <x v="8"/>
  </r>
  <r>
    <s v="Industrial Processes - Ferrous Metals"/>
    <s v="Acetaldehyde"/>
    <s v="HAP"/>
    <n v="20999.02747622"/>
    <s v="LB"/>
    <x v="12"/>
    <x v="0"/>
  </r>
  <r>
    <s v="Industrial Processes - Petroleum Refineries"/>
    <s v="PAH/POM - Unspecified"/>
    <s v="HAP"/>
    <n v="20890.34252682"/>
    <s v="LB"/>
    <x v="9"/>
    <x v="0"/>
  </r>
  <r>
    <s v="Industrial Processes - Cement Manuf"/>
    <s v="Manganese"/>
    <s v="HAP"/>
    <n v="20887.64170878094"/>
    <s v="LB"/>
    <x v="11"/>
    <x v="0"/>
  </r>
  <r>
    <s v="Solvent - Industrial Surface Coating &amp; Solvent Use"/>
    <s v="Acetophenone"/>
    <s v="HAP"/>
    <n v="20844.51584"/>
    <s v="LB"/>
    <x v="5"/>
    <x v="0"/>
  </r>
  <r>
    <s v="Solvent - Graphic Arts"/>
    <s v="Ethyl Benzene"/>
    <s v="HAP"/>
    <n v="20844.12859951229"/>
    <s v="LB"/>
    <x v="0"/>
    <x v="0"/>
  </r>
  <r>
    <s v="Mobile - On-Road non-Diesel Light Duty Vehicles"/>
    <s v="Sulfur Dioxide"/>
    <s v="CAP"/>
    <n v="20769.36601383907"/>
    <s v="TON"/>
    <x v="0"/>
    <x v="7"/>
  </r>
  <r>
    <s v="Waste Disposal"/>
    <s v="2,4,5-Trichlorophenol"/>
    <s v="HAP"/>
    <n v="20766.97764734"/>
    <s v="LB"/>
    <x v="7"/>
    <x v="0"/>
  </r>
  <r>
    <s v="Industrial Processes - Storage and Transfer"/>
    <s v="p-Xylene"/>
    <s v="HAP"/>
    <n v="20670.6502535408"/>
    <s v="LB"/>
    <x v="8"/>
    <x v="0"/>
  </r>
  <r>
    <s v="Industrial Processes - Non-ferrous Metals"/>
    <s v="Toluene"/>
    <s v="HAP"/>
    <n v="20593.914774658"/>
    <s v="LB"/>
    <x v="10"/>
    <x v="0"/>
  </r>
  <r>
    <s v="Industrial Processes - Cement Manuf"/>
    <s v="Ethyl Benzene"/>
    <s v="HAP"/>
    <n v="20579.637897"/>
    <s v="LB"/>
    <x v="11"/>
    <x v="0"/>
  </r>
  <r>
    <s v="Waste Disposal"/>
    <s v="Ammonia"/>
    <s v="CAP"/>
    <n v="20567.51891987778"/>
    <s v="TON"/>
    <x v="7"/>
    <x v="0"/>
  </r>
  <r>
    <s v="Solvent - Consumer &amp; Commercial Solvent Use"/>
    <s v="Ethylene Dichloride"/>
    <s v="HAP"/>
    <n v="20547.43236873552"/>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1"/>
    <s v="TON"/>
    <x v="0"/>
    <x v="0"/>
  </r>
  <r>
    <s v="Dust - Paved Road Dust"/>
    <s v="Organic Carbon portion of PM2.5-PRI"/>
    <m/>
    <n v="20350.44022038725"/>
    <s v="TON"/>
    <x v="0"/>
    <x v="8"/>
  </r>
  <r>
    <s v="Fuel Comb - Electric Generation - Oil"/>
    <s v="Toluene"/>
    <s v="HAP"/>
    <n v="20259.58486067867"/>
    <s v="LB"/>
    <x v="0"/>
    <x v="0"/>
  </r>
  <r>
    <s v="Fuel Comb - Comm/Institutional - Biomass"/>
    <s v="Toluene"/>
    <s v="HAP"/>
    <n v="20200.74625326331"/>
    <s v="LB"/>
    <x v="0"/>
    <x v="0"/>
  </r>
  <r>
    <s v="Industrial Processes - Petroleum Refineries"/>
    <s v="PAH, total"/>
    <s v="HAP"/>
    <n v="20194.3369346"/>
    <s v="LB"/>
    <x v="9"/>
    <x v="0"/>
  </r>
  <r>
    <s v="Industrial Processes - Petroleum Refineries"/>
    <s v="PM10 Primary (Filt + Cond)"/>
    <s v="CAP"/>
    <n v="20165.00831905412"/>
    <s v="TON"/>
    <x v="9"/>
    <x v="3"/>
  </r>
  <r>
    <s v="Fuel Comb - Comm/Institutional - Biomass"/>
    <s v="Catechol"/>
    <s v="HAP"/>
    <n v="20142.43236014578"/>
    <s v="LB"/>
    <x v="0"/>
    <x v="0"/>
  </r>
  <r>
    <s v="Industrial Processes - Storage and Transfer"/>
    <s v="Acrylonitrile"/>
    <s v="HAP"/>
    <n v="20135.494549"/>
    <s v="LB"/>
    <x v="8"/>
    <x v="0"/>
  </r>
  <r>
    <s v="Solvent - Non-Industrial Surface Coating"/>
    <s v="Bis(2-Ethylhexyl)Phthalate"/>
    <s v="HAP"/>
    <n v="20078.63990390054"/>
    <s v="LB"/>
    <x v="0"/>
    <x v="0"/>
  </r>
  <r>
    <s v="Industrial Processes - Mining"/>
    <s v="Nitrogen Oxides"/>
    <s v="CAP"/>
    <n v="20048.51506699"/>
    <s v="TON"/>
    <x v="13"/>
    <x v="5"/>
  </r>
  <r>
    <s v="Industrial Processes - NEC"/>
    <s v="Phenanthrene"/>
    <s v="HAP"/>
    <n v="19957.79018509421"/>
    <s v="LB"/>
    <x v="1"/>
    <x v="0"/>
  </r>
  <r>
    <s v="Mobile - Locomotives"/>
    <s v="Acenaphthene"/>
    <s v="HAP"/>
    <n v="19919.42471554293"/>
    <s v="LB"/>
    <x v="0"/>
    <x v="0"/>
  </r>
  <r>
    <s v="Industrial Processes - Mining"/>
    <s v="Carbon Monoxide"/>
    <s v="CAP"/>
    <n v="19822.11718965"/>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
    <s v="LB"/>
    <x v="10"/>
    <x v="0"/>
  </r>
  <r>
    <s v="Mobile - On-Road Diesel Heavy Duty Vehicles"/>
    <s v="Chrysene"/>
    <s v="HAP"/>
    <n v="19539.76954800242"/>
    <s v="LB"/>
    <x v="0"/>
    <x v="0"/>
  </r>
  <r>
    <s v="Industrial Processes - Storage and Transfer"/>
    <s v="Acrylic Acid"/>
    <s v="HAP"/>
    <n v="19509.440878"/>
    <s v="LB"/>
    <x v="8"/>
    <x v="0"/>
  </r>
  <r>
    <s v="Mobile - Non-Road Equipment - Other"/>
    <s v="Methanol"/>
    <s v="HAP"/>
    <n v="19417.0440677276"/>
    <s v="LB"/>
    <x v="2"/>
    <x v="0"/>
  </r>
  <r>
    <s v="Industrial Processes - Storage and Transfer"/>
    <s v="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_rels/pivotTable2.xml.rels><Relationships xmlns="http://schemas.openxmlformats.org/package/2006/relationships"><Relationship Type="http://schemas.openxmlformats.org/officeDocument/2006/relationships/pivotCacheDefinition" Target="/xl/pivotCache/pivotCacheDefinition2.xml" Id="rId1"/></Relationships>
</file>

<file path=xl/pivotTables/pivotTable1.xml><?xml version="1.0" encoding="utf-8"?>
<pivotTableDefinition xmlns:r="http://schemas.openxmlformats.org/officeDocument/2006/relationships" xmlns="http://schemas.openxmlformats.org/spreadsheetml/2006/main" name="PivotTable1" cacheId="11" dataOnRows="0" dataCaption="Values" showError="0" showMissing="1" updatedVersion="7"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7"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AB54" firstHeaderRow="1" firstDataRow="2" firstDataCol="1"/>
  <pivotFields count="12">
    <pivotField axis="axisRow" showDropDowns="1" compact="1" outline="1" subtotalTop="1" dragToRow="1" dragToCol="1" dragToPage="1" dragToData="1" dragOff="1" showAll="0" topAutoShow="1" itemPageCount="10" sortType="manual" defaultSubtotal="1">
      <items count="52">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ata" sd="1" x="26"/>
        <item t="data" sd="1" x="27"/>
        <item t="data" sd="1" x="28"/>
        <item t="data" sd="1" x="29"/>
        <item t="data" sd="1" x="30"/>
        <item t="data" sd="1" x="31"/>
        <item t="data" sd="1" x="32"/>
        <item t="data" sd="1" x="33"/>
        <item t="data" sd="1" x="34"/>
        <item t="data" sd="1" x="35"/>
        <item t="data" sd="1" x="36"/>
        <item t="data" sd="1" x="37"/>
        <item t="data" sd="1" x="38"/>
        <item t="data" sd="1" x="39"/>
        <item t="data" sd="1" x="40"/>
        <item t="data" sd="1" x="41"/>
        <item t="data" sd="1" x="42"/>
        <item t="data" sd="1" x="43"/>
        <item t="data" sd="1" x="44"/>
        <item t="data" sd="1" x="45"/>
        <item t="data" sd="1" x="46"/>
        <item t="data" sd="1" x="47"/>
        <item t="data" sd="1" x="48"/>
        <item t="data" sd="1" x="49"/>
        <item t="data" sd="1" x="50"/>
        <item t="default" sd="1"/>
      </items>
    </pivotField>
    <pivotField axis="axisCol" showDropDowns="1" compact="1" outline="1" subtotalTop="1" dragToRow="1" dragToCol="1" dragToPage="1" dragToData="1" dragOff="1" showAll="0" topAutoShow="1" itemPageCount="10" sortType="manual" defaultSubtotal="1">
      <items count="27">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efault" sd="1"/>
      </items>
    </pivotField>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s>
  <rowFields count="1">
    <field x="0"/>
  </rowFields>
  <rowItems count="52">
    <i t="data" r="0" i="0"/>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data" r="0" i="0">
      <x v="26"/>
    </i>
    <i t="data" r="0" i="0">
      <x v="27"/>
    </i>
    <i t="data" r="0" i="0">
      <x v="28"/>
    </i>
    <i t="data" r="0" i="0">
      <x v="29"/>
    </i>
    <i t="data" r="0" i="0">
      <x v="30"/>
    </i>
    <i t="data" r="0" i="0">
      <x v="31"/>
    </i>
    <i t="data" r="0" i="0">
      <x v="32"/>
    </i>
    <i t="data" r="0" i="0">
      <x v="33"/>
    </i>
    <i t="data" r="0" i="0">
      <x v="34"/>
    </i>
    <i t="data" r="0" i="0">
      <x v="35"/>
    </i>
    <i t="data" r="0" i="0">
      <x v="36"/>
    </i>
    <i t="data" r="0" i="0">
      <x v="37"/>
    </i>
    <i t="data" r="0" i="0">
      <x v="38"/>
    </i>
    <i t="data" r="0" i="0">
      <x v="39"/>
    </i>
    <i t="data" r="0" i="0">
      <x v="40"/>
    </i>
    <i t="data" r="0" i="0">
      <x v="41"/>
    </i>
    <i t="data" r="0" i="0">
      <x v="42"/>
    </i>
    <i t="data" r="0" i="0">
      <x v="43"/>
    </i>
    <i t="data" r="0" i="0">
      <x v="44"/>
    </i>
    <i t="data" r="0" i="0">
      <x v="45"/>
    </i>
    <i t="data" r="0" i="0">
      <x v="46"/>
    </i>
    <i t="data" r="0" i="0">
      <x v="47"/>
    </i>
    <i t="data" r="0" i="0">
      <x v="48"/>
    </i>
    <i t="data" r="0" i="0">
      <x v="49"/>
    </i>
    <i t="data" r="0" i="0">
      <x v="50"/>
    </i>
    <i t="grand" r="0" i="0"/>
  </rowItems>
  <colFields count="1">
    <field x="1"/>
  </colFields>
  <colItems count="27">
    <i t="data" r="0" i="0"/>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grand" r="0" i="0"/>
  </colItems>
  <dataFields count="1">
    <dataField name="Sum of snap" fld="5" subtotal="sum" showDataAs="normal" baseField="0" baseItem="0"/>
  </dataFields>
  <pivotTableStyleInfo name="PivotStyleLight16" showRowHeaders="1" showColHeaders="1" showRowStripes="0" showColStripes="0" showLastColumn="1"/>
</pivotTableDefinition>
</file>

<file path=xl/pivotTables/pivotTable2.xml><?xml version="1.0" encoding="utf-8"?>
<pivotTableDefinition xmlns:r="http://schemas.openxmlformats.org/officeDocument/2006/relationships" xmlns="http://schemas.openxmlformats.org/spreadsheetml/2006/main" name="PivotTable10" cacheId="10"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i t="data" r="0" i="0">
      <x v="1"/>
    </i>
    <i t="data" r="0" i="0">
      <x v="2"/>
    </i>
    <i t="data" r="0" i="0">
      <x v="3"/>
    </i>
    <i t="data" r="0" i="0">
      <x v="4"/>
    </i>
    <i t="data" r="0" i="0">
      <x v="5"/>
    </i>
    <i t="data" r="0" i="0">
      <x v="7"/>
    </i>
    <i t="data" r="0" i="0">
      <x v="8"/>
    </i>
    <i t="data" r="0" i="0">
      <x v="9"/>
    </i>
    <i t="data" r="0" i="0">
      <x v="10"/>
    </i>
    <i t="data" r="0" i="0">
      <x v="11"/>
    </i>
    <i t="data" r="0" i="0">
      <x v="12"/>
    </i>
    <i t="data" r="0" i="0">
      <x v="13"/>
    </i>
    <i t="grand" r="0" i="0"/>
  </rowItems>
  <colFields count="1">
    <field x="6"/>
  </colFields>
  <colItems count="9">
    <i t="data" r="0" i="0">
      <x v="1"/>
    </i>
    <i t="data" r="0" i="0">
      <x v="3"/>
    </i>
    <i t="data" r="0" i="0">
      <x v="5"/>
    </i>
    <i t="data" r="0" i="0">
      <x v="6"/>
    </i>
    <i t="data" r="0" i="0">
      <x v="7"/>
    </i>
    <i t="data" r="0" i="0">
      <x v="8"/>
    </i>
    <i t="data" r="0" i="0">
      <x v="9"/>
    </i>
    <i t="data" r="0" i="0">
      <x v="10"/>
    </i>
    <i t="grand" r="0" i="0"/>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0.xml.rels><Relationships xmlns="http://schemas.openxmlformats.org/package/2006/relationships"><Relationship Type="http://schemas.openxmlformats.org/officeDocument/2006/relationships/pivotTable" Target="/xl/pivotTables/pivotTable1.xml" Id="rId1"/></Relationships>
</file>

<file path=xl/worksheets/_rels/sheet22.xml.rels><Relationships xmlns="http://schemas.openxmlformats.org/package/2006/relationships"><Relationship Type="http://schemas.openxmlformats.org/officeDocument/2006/relationships/pivotTable" Target="/xl/pivotTables/pivotTable2.xml" Id="rId1"/></Relationships>
</file>

<file path=xl/worksheets/_rels/sheet32.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drawing" Target="/xl/drawings/drawing1.xml" Id="rId1"/></Relationships>
</file>

<file path=xl/worksheets/sheet1.xml><?xml version="1.0" encoding="utf-8"?>
<worksheet xmlns="http://schemas.openxmlformats.org/spreadsheetml/2006/main">
  <sheetPr>
    <outlinePr summaryBelow="1" summaryRight="1"/>
    <pageSetUpPr/>
  </sheetPr>
  <dimension ref="A1:G122"/>
  <sheetViews>
    <sheetView tabSelected="1" workbookViewId="0">
      <selection activeCell="D10" sqref="D10"/>
    </sheetView>
  </sheetViews>
  <sheetFormatPr baseColWidth="10" defaultColWidth="8.83203125" defaultRowHeight="15"/>
  <cols>
    <col width="71.33203125" customWidth="1" style="183" min="2" max="2"/>
    <col width="75.6640625" customWidth="1" style="183" min="4" max="4"/>
  </cols>
  <sheetData>
    <row r="1">
      <c r="A1" s="14" t="inlineStr">
        <is>
          <t>BPE BAU Process Emissions</t>
        </is>
      </c>
      <c r="B1" s="209" t="inlineStr">
        <is>
          <t>California</t>
        </is>
      </c>
      <c r="C1" s="208" t="n">
        <v>44546</v>
      </c>
      <c r="F1" s="209" t="inlineStr">
        <is>
          <t>Alabama</t>
        </is>
      </c>
      <c r="G1" s="209" t="inlineStr">
        <is>
          <t>AL</t>
        </is>
      </c>
    </row>
    <row r="2">
      <c r="A2" s="14" t="inlineStr">
        <is>
          <t>BPE Share of Agriculture Process Emissions from Animals</t>
        </is>
      </c>
      <c r="B2">
        <f>LOOKUP(B1,F1:G50,G1:G50)</f>
        <v/>
      </c>
      <c r="F2" s="209" t="inlineStr">
        <is>
          <t>Alaska</t>
        </is>
      </c>
      <c r="G2" s="209" t="inlineStr">
        <is>
          <t>AK</t>
        </is>
      </c>
    </row>
    <row r="3">
      <c r="F3" s="209" t="inlineStr">
        <is>
          <t>Arizona</t>
        </is>
      </c>
      <c r="G3" s="209" t="inlineStr">
        <is>
          <t>AZ</t>
        </is>
      </c>
    </row>
    <row r="4">
      <c r="A4" s="14" t="inlineStr">
        <is>
          <t>Sources:</t>
        </is>
      </c>
      <c r="B4" s="3" t="inlineStr">
        <is>
          <t>Non-CO2 Process Emissions for All Countries (Present and Projections)</t>
        </is>
      </c>
      <c r="F4" s="209" t="inlineStr">
        <is>
          <t>Arkansas</t>
        </is>
      </c>
      <c r="G4" s="209" t="inlineStr">
        <is>
          <t>AR</t>
        </is>
      </c>
    </row>
    <row r="5">
      <c r="B5" t="inlineStr">
        <is>
          <t>U.S. EPA</t>
        </is>
      </c>
      <c r="F5" s="209" t="inlineStr">
        <is>
          <t>California</t>
        </is>
      </c>
      <c r="G5" s="209" t="inlineStr">
        <is>
          <t>CA</t>
        </is>
      </c>
    </row>
    <row r="6">
      <c r="B6" s="13" t="n">
        <v>2019</v>
      </c>
      <c r="F6" s="209" t="inlineStr">
        <is>
          <t>Colorado</t>
        </is>
      </c>
      <c r="G6" s="209" t="inlineStr">
        <is>
          <t>CO</t>
        </is>
      </c>
    </row>
    <row r="7">
      <c r="B7" t="inlineStr">
        <is>
          <t>Global Non-CO2 Greenhouse Gas Emission Projections &amp; Mitigation Potential: 2015-2050</t>
        </is>
      </c>
      <c r="F7" s="209" t="inlineStr">
        <is>
          <t>Connecticut</t>
        </is>
      </c>
      <c r="G7" s="209" t="inlineStr">
        <is>
          <t>CT</t>
        </is>
      </c>
    </row>
    <row r="8" ht="32" customHeight="1" s="183">
      <c r="B8" s="192" t="inlineStr">
        <is>
          <t>https://www.epa.gov/global-mitigation-non-co2-greenhouse-gases/global-non-co2-greenhouse-gas-emission-projections</t>
        </is>
      </c>
      <c r="F8" s="209" t="inlineStr">
        <is>
          <t>Delaware</t>
        </is>
      </c>
      <c r="G8" s="209" t="inlineStr">
        <is>
          <t>DE</t>
        </is>
      </c>
    </row>
    <row r="9">
      <c r="B9" t="inlineStr">
        <is>
          <t>Non-CO2 Report Data Annex (data vintage 9/30/2019)</t>
        </is>
      </c>
      <c r="F9" s="209" t="inlineStr">
        <is>
          <t>Florida</t>
        </is>
      </c>
      <c r="G9" s="209" t="inlineStr">
        <is>
          <t>FL</t>
        </is>
      </c>
    </row>
    <row r="10">
      <c r="F10" s="209" t="inlineStr">
        <is>
          <t>Georgia</t>
        </is>
      </c>
      <c r="G10" s="209" t="inlineStr">
        <is>
          <t>GA</t>
        </is>
      </c>
    </row>
    <row r="11">
      <c r="B11" s="3" t="inlineStr">
        <is>
          <t>CO2 Process Emissions for All Countries (Present)</t>
        </is>
      </c>
      <c r="F11" s="209" t="inlineStr">
        <is>
          <t>Hawaii</t>
        </is>
      </c>
      <c r="G11" s="209" t="inlineStr">
        <is>
          <t>HI</t>
        </is>
      </c>
    </row>
    <row r="12">
      <c r="B12" t="inlineStr">
        <is>
          <t>Potsdam Institute for Climate Impact Research</t>
        </is>
      </c>
      <c r="F12" s="209" t="inlineStr">
        <is>
          <t>Idaho</t>
        </is>
      </c>
      <c r="G12" s="209" t="inlineStr">
        <is>
          <t>ID</t>
        </is>
      </c>
    </row>
    <row r="13">
      <c r="B13" s="13" t="n">
        <v>2021</v>
      </c>
      <c r="F13" s="209" t="inlineStr">
        <is>
          <t>Illinois</t>
        </is>
      </c>
      <c r="G13" s="209" t="inlineStr">
        <is>
          <t>IL</t>
        </is>
      </c>
    </row>
    <row r="14">
      <c r="B14" t="inlineStr">
        <is>
          <t>The PRIMAP-hist national historical emissions time series (1750-2019) v2.3</t>
        </is>
      </c>
      <c r="F14" s="209" t="inlineStr">
        <is>
          <t>Indiana</t>
        </is>
      </c>
      <c r="G14" s="209" t="inlineStr">
        <is>
          <t>IN</t>
        </is>
      </c>
    </row>
    <row r="15">
      <c r="B15" s="1" t="inlineStr">
        <is>
          <t>https://zenodo.org/record/5175154</t>
        </is>
      </c>
      <c r="F15" s="209" t="inlineStr">
        <is>
          <t>Iowa</t>
        </is>
      </c>
      <c r="G15" s="209" t="inlineStr">
        <is>
          <t>IA</t>
        </is>
      </c>
    </row>
    <row r="16">
      <c r="F16" s="209" t="inlineStr">
        <is>
          <t>Kansas</t>
        </is>
      </c>
      <c r="G16" s="209" t="inlineStr">
        <is>
          <t>KS</t>
        </is>
      </c>
    </row>
    <row r="17">
      <c r="B17" s="3" t="inlineStr">
        <is>
          <t>Cement, Steel, Plastics Production Projections Used to Scale Process CO2 Emissions</t>
        </is>
      </c>
      <c r="F17" s="209" t="inlineStr">
        <is>
          <t>Kentucky</t>
        </is>
      </c>
      <c r="G17" s="209" t="inlineStr">
        <is>
          <t>KY</t>
        </is>
      </c>
    </row>
    <row r="18">
      <c r="B18" t="inlineStr">
        <is>
          <t>Energy Transitions Commission</t>
        </is>
      </c>
      <c r="F18" s="209" t="inlineStr">
        <is>
          <t>Louisiana</t>
        </is>
      </c>
      <c r="G18" s="209" t="inlineStr">
        <is>
          <t>LA</t>
        </is>
      </c>
    </row>
    <row r="19">
      <c r="B19" s="13" t="n">
        <v>2018</v>
      </c>
      <c r="F19" s="209" t="inlineStr">
        <is>
          <t>Maine</t>
        </is>
      </c>
      <c r="G19" s="209" t="inlineStr">
        <is>
          <t>ME</t>
        </is>
      </c>
    </row>
    <row r="20" ht="32" customHeight="1" s="183">
      <c r="B20" s="190" t="inlineStr">
        <is>
          <t>Mission Possible: Reachign Net-Zero Carbon Emissions from Harder-to-Abate Sectors by Mid-Century</t>
        </is>
      </c>
      <c r="F20" s="209" t="inlineStr">
        <is>
          <t>Maryland</t>
        </is>
      </c>
      <c r="G20" s="209" t="inlineStr">
        <is>
          <t>MD</t>
        </is>
      </c>
    </row>
    <row r="21" ht="16" customHeight="1" s="183">
      <c r="B21" s="192" t="inlineStr">
        <is>
          <t>http://www.energy-transitions.org/sites/default/files/ETC_MissionPossible_FullReport.pdf</t>
        </is>
      </c>
      <c r="F21" s="209" t="inlineStr">
        <is>
          <t>Massachusetts</t>
        </is>
      </c>
      <c r="G21" s="209" t="inlineStr">
        <is>
          <t>MA</t>
        </is>
      </c>
    </row>
    <row r="22">
      <c r="B22" t="inlineStr">
        <is>
          <t>Page 56, Exhibits 2.1 and 2.2, and page 57, Exhibit 2.3</t>
        </is>
      </c>
      <c r="F22" s="209" t="inlineStr">
        <is>
          <t>Michigan</t>
        </is>
      </c>
      <c r="G22" s="209" t="inlineStr">
        <is>
          <t>MI</t>
        </is>
      </c>
    </row>
    <row r="23">
      <c r="F23" s="209" t="inlineStr">
        <is>
          <t>Minnesota</t>
        </is>
      </c>
      <c r="G23" s="209" t="inlineStr">
        <is>
          <t>MN</t>
        </is>
      </c>
    </row>
    <row r="24">
      <c r="B24" s="3" t="inlineStr">
        <is>
          <t>Population Projection Used to Scale Agriculture and Waste Management Process CO2 Emissions</t>
        </is>
      </c>
      <c r="F24" s="209" t="inlineStr">
        <is>
          <t>Mississippi</t>
        </is>
      </c>
      <c r="G24" s="209" t="inlineStr">
        <is>
          <t>MS</t>
        </is>
      </c>
    </row>
    <row r="25">
      <c r="B25" t="inlineStr">
        <is>
          <t>U.N.</t>
        </is>
      </c>
      <c r="F25" s="209" t="inlineStr">
        <is>
          <t>Missouri</t>
        </is>
      </c>
      <c r="G25" s="209" t="inlineStr">
        <is>
          <t>MO</t>
        </is>
      </c>
    </row>
    <row r="26">
      <c r="B26" s="13" t="n">
        <v>2019</v>
      </c>
      <c r="F26" s="209" t="inlineStr">
        <is>
          <t>Montana</t>
        </is>
      </c>
      <c r="G26" s="209" t="inlineStr">
        <is>
          <t>MT</t>
        </is>
      </c>
    </row>
    <row r="27">
      <c r="B27" t="inlineStr">
        <is>
          <t>World Population Prospects 2019</t>
        </is>
      </c>
      <c r="F27" s="209" t="inlineStr">
        <is>
          <t>Nebraska</t>
        </is>
      </c>
      <c r="G27" s="209" t="inlineStr">
        <is>
          <t>NE</t>
        </is>
      </c>
    </row>
    <row r="28">
      <c r="B28" s="1" t="inlineStr">
        <is>
          <t>https://population.un.org/wpp/Download/Standard/Population/</t>
        </is>
      </c>
      <c r="F28" s="209" t="inlineStr">
        <is>
          <t>Nevada</t>
        </is>
      </c>
      <c r="G28" s="209" t="inlineStr">
        <is>
          <t>NV</t>
        </is>
      </c>
    </row>
    <row r="29">
      <c r="B29" t="inlineStr">
        <is>
          <t>Total population, Medium case (and historical values for years before 2020)</t>
        </is>
      </c>
      <c r="F29" s="209" t="inlineStr">
        <is>
          <t>New Hampshire</t>
        </is>
      </c>
      <c r="G29" s="209" t="inlineStr">
        <is>
          <t>NH</t>
        </is>
      </c>
    </row>
    <row r="30">
      <c r="F30" s="209" t="inlineStr">
        <is>
          <t>New Jersey</t>
        </is>
      </c>
      <c r="G30" s="209" t="inlineStr">
        <is>
          <t>NJ</t>
        </is>
      </c>
    </row>
    <row r="31">
      <c r="B31" s="3" t="inlineStr">
        <is>
          <t>IEA Methane Leakage Multiplier</t>
        </is>
      </c>
      <c r="F31" s="209" t="inlineStr">
        <is>
          <t>New Mexico</t>
        </is>
      </c>
      <c r="G31" s="209" t="inlineStr">
        <is>
          <t>NM</t>
        </is>
      </c>
    </row>
    <row r="32">
      <c r="B32" t="inlineStr">
        <is>
          <t>IEA</t>
        </is>
      </c>
      <c r="F32" s="209" t="inlineStr">
        <is>
          <t>New York</t>
        </is>
      </c>
      <c r="G32" s="209" t="inlineStr">
        <is>
          <t>NY</t>
        </is>
      </c>
    </row>
    <row r="33">
      <c r="B33" s="13" t="n">
        <v>2021</v>
      </c>
      <c r="F33" s="209" t="inlineStr">
        <is>
          <t>North Carolina</t>
        </is>
      </c>
      <c r="G33" s="209" t="inlineStr">
        <is>
          <t>NC</t>
        </is>
      </c>
    </row>
    <row r="34">
      <c r="B34" t="inlineStr">
        <is>
          <t>Methane Tracker 2021</t>
        </is>
      </c>
      <c r="F34" s="209" t="inlineStr">
        <is>
          <t>North Dakota</t>
        </is>
      </c>
      <c r="G34" s="209" t="inlineStr">
        <is>
          <t>ND</t>
        </is>
      </c>
    </row>
    <row r="35">
      <c r="B35" t="inlineStr">
        <is>
          <t>https://www.iea.org/reports/methane-tracker-2020/interactive-country-and-regional-estimates#abstract</t>
        </is>
      </c>
      <c r="F35" s="209" t="inlineStr">
        <is>
          <t>Ohio</t>
        </is>
      </c>
      <c r="G35" s="209" t="inlineStr">
        <is>
          <t>OH</t>
        </is>
      </c>
    </row>
    <row r="36">
      <c r="F36" s="209" t="inlineStr">
        <is>
          <t>Oklahoma</t>
        </is>
      </c>
      <c r="G36" s="209" t="inlineStr">
        <is>
          <t>OK</t>
        </is>
      </c>
    </row>
    <row r="37">
      <c r="B37" s="3" t="inlineStr">
        <is>
          <t>Particulates</t>
        </is>
      </c>
      <c r="F37" s="209" t="inlineStr">
        <is>
          <t>Oregon</t>
        </is>
      </c>
      <c r="G37" s="209" t="inlineStr">
        <is>
          <t>OR</t>
        </is>
      </c>
    </row>
    <row r="38">
      <c r="B38" s="13" t="inlineStr">
        <is>
          <t>EPA</t>
        </is>
      </c>
      <c r="F38" s="209" t="inlineStr">
        <is>
          <t>Pennsylvania</t>
        </is>
      </c>
      <c r="G38" s="209" t="inlineStr">
        <is>
          <t>PA</t>
        </is>
      </c>
    </row>
    <row r="39">
      <c r="B39" s="13" t="n">
        <v>2017</v>
      </c>
      <c r="F39" s="209" t="inlineStr">
        <is>
          <t>Rhode Island</t>
        </is>
      </c>
      <c r="G39" s="209" t="inlineStr">
        <is>
          <t>RI</t>
        </is>
      </c>
    </row>
    <row r="40">
      <c r="B40" s="13" t="inlineStr">
        <is>
          <t>2017 National Emissions Inventory</t>
        </is>
      </c>
      <c r="F40" s="209" t="inlineStr">
        <is>
          <t>South Carolina</t>
        </is>
      </c>
      <c r="G40" s="209" t="inlineStr">
        <is>
          <t>SC</t>
        </is>
      </c>
    </row>
    <row r="41">
      <c r="B41" s="13" t="inlineStr">
        <is>
          <t>https://www.epa.gov/air-emissions-inventories/2017-national-emissions-inventory-nei-data</t>
        </is>
      </c>
      <c r="F41" s="209" t="inlineStr">
        <is>
          <t>South Dakota</t>
        </is>
      </c>
      <c r="G41" s="209" t="inlineStr">
        <is>
          <t>SD</t>
        </is>
      </c>
    </row>
    <row r="42">
      <c r="B42" s="13" t="n"/>
      <c r="F42" s="209" t="inlineStr">
        <is>
          <t>Tennessee</t>
        </is>
      </c>
      <c r="G42" s="209" t="inlineStr">
        <is>
          <t>TN</t>
        </is>
      </c>
    </row>
    <row r="43">
      <c r="B43" s="3" t="inlineStr">
        <is>
          <t>US Inventory Data</t>
        </is>
      </c>
      <c r="F43" s="209" t="inlineStr">
        <is>
          <t>Texas</t>
        </is>
      </c>
      <c r="G43" s="209" t="inlineStr">
        <is>
          <t>TX</t>
        </is>
      </c>
    </row>
    <row r="44">
      <c r="B44" s="13" t="inlineStr">
        <is>
          <t>EPA</t>
        </is>
      </c>
      <c r="F44" s="209" t="inlineStr">
        <is>
          <t>Utah</t>
        </is>
      </c>
      <c r="G44" s="209" t="inlineStr">
        <is>
          <t>UT</t>
        </is>
      </c>
    </row>
    <row r="45">
      <c r="B45" s="13" t="n">
        <v>2021</v>
      </c>
      <c r="F45" s="209" t="inlineStr">
        <is>
          <t>Vermont</t>
        </is>
      </c>
      <c r="G45" s="209" t="inlineStr">
        <is>
          <t>VT</t>
        </is>
      </c>
    </row>
    <row r="46">
      <c r="B46" s="13" t="inlineStr">
        <is>
          <t>Draft Inventory of U.S. Greenhouse Gas Emissions and Sinks 1990-2019</t>
        </is>
      </c>
      <c r="F46" s="209" t="inlineStr">
        <is>
          <t>Virginia</t>
        </is>
      </c>
      <c r="G46" s="209" t="inlineStr">
        <is>
          <t>VA</t>
        </is>
      </c>
    </row>
    <row r="47">
      <c r="B47" s="13" t="inlineStr">
        <is>
          <t>https://www.epa.gov/sites/production/files/2021-02/documents/us-ghg-inventory-2021-main-text.pdf</t>
        </is>
      </c>
      <c r="F47" s="209" t="inlineStr">
        <is>
          <t>Washington</t>
        </is>
      </c>
      <c r="G47" s="209" t="inlineStr">
        <is>
          <t>WA</t>
        </is>
      </c>
    </row>
    <row r="48">
      <c r="B48" s="13" t="inlineStr">
        <is>
          <t>Tables 3-1, 4-1, 5-1, 7-1</t>
        </is>
      </c>
      <c r="F48" s="209" t="inlineStr">
        <is>
          <t>West Virginia</t>
        </is>
      </c>
      <c r="G48" s="209" t="inlineStr">
        <is>
          <t>WV</t>
        </is>
      </c>
    </row>
    <row r="49">
      <c r="B49" s="13" t="n"/>
      <c r="F49" s="209" t="inlineStr">
        <is>
          <t>Wisconsin</t>
        </is>
      </c>
      <c r="G49" s="209" t="inlineStr">
        <is>
          <t>WI</t>
        </is>
      </c>
    </row>
    <row r="50">
      <c r="B50" s="3" t="inlineStr">
        <is>
          <t>AIM Act Reductions</t>
        </is>
      </c>
      <c r="F50" s="209" t="inlineStr">
        <is>
          <t>Wyoming</t>
        </is>
      </c>
      <c r="G50" s="209" t="inlineStr">
        <is>
          <t>WY</t>
        </is>
      </c>
    </row>
    <row r="51">
      <c r="B51" t="inlineStr">
        <is>
          <t>U.S. EPA</t>
        </is>
      </c>
    </row>
    <row r="52">
      <c r="B52" s="13" t="n">
        <v>2021</v>
      </c>
    </row>
    <row r="53">
      <c r="B53" t="inlineStr">
        <is>
          <t>Regulatory Impact Analysis for Phasing Down Production and Consumption of Hydrofluorocarbons (HFCs)</t>
        </is>
      </c>
    </row>
    <row r="54" ht="16" customHeight="1" s="183">
      <c r="B54" s="192" t="inlineStr">
        <is>
          <t>https://www.epa.gov/system/files/documents/2021-09/ria-w-works-cited-for-docket.pdf</t>
        </is>
      </c>
    </row>
    <row r="55">
      <c r="B55" t="inlineStr">
        <is>
          <t>Table 4-2</t>
        </is>
      </c>
    </row>
    <row r="57">
      <c r="B57" s="3" t="inlineStr">
        <is>
          <t>HFC baseline through 2035</t>
        </is>
      </c>
    </row>
    <row r="58">
      <c r="B58" t="inlineStr">
        <is>
          <t>Rhodium</t>
        </is>
      </c>
    </row>
    <row r="59">
      <c r="B59" s="13" t="n">
        <v>2021</v>
      </c>
    </row>
    <row r="60">
      <c r="B60" t="inlineStr">
        <is>
          <t>ClimateDeck</t>
        </is>
      </c>
    </row>
    <row r="61">
      <c r="B61" t="inlineStr">
        <is>
          <t>Data shared upon request</t>
        </is>
      </c>
    </row>
    <row r="63">
      <c r="B63" s="3" t="inlineStr">
        <is>
          <t>USCA HFC baseline for extrapolation</t>
        </is>
      </c>
    </row>
    <row r="64">
      <c r="B64" t="inlineStr">
        <is>
          <t>USCA</t>
        </is>
      </c>
    </row>
    <row r="65">
      <c r="B65" s="13" t="n">
        <v>2020</v>
      </c>
    </row>
    <row r="66">
      <c r="B66" t="inlineStr">
        <is>
          <t>Data shared upon request</t>
        </is>
      </c>
    </row>
    <row r="67">
      <c r="B67" s="13" t="n"/>
    </row>
    <row r="68">
      <c r="B68" s="13" t="n"/>
    </row>
    <row r="69">
      <c r="B69" s="13" t="n"/>
    </row>
    <row r="71">
      <c r="A71" s="14" t="inlineStr">
        <is>
          <t>Notes</t>
        </is>
      </c>
    </row>
    <row r="72">
      <c r="A72" s="22" t="inlineStr">
        <is>
          <t>This variable's data sources should not be changed when adapting the EPS to another</t>
        </is>
      </c>
      <c r="B72" s="94" t="n"/>
    </row>
    <row r="73">
      <c r="A73" s="22" t="inlineStr">
        <is>
          <t>country or region.</t>
        </is>
      </c>
      <c r="B73" s="94" t="n"/>
    </row>
    <row r="75">
      <c r="A75" t="inlineStr">
        <is>
          <t>The U.S. EPA (non-CO2) and PRIMAP-hist (CO2) data here include every country in the world,</t>
        </is>
      </c>
    </row>
    <row r="76">
      <c r="A76" t="inlineStr">
        <is>
          <t>so adapting this variable to a country simply requires changing the drop-down menu on the</t>
        </is>
      </c>
    </row>
    <row r="77">
      <c r="A77" t="inlineStr">
        <is>
          <t>"Country Selector" tab.</t>
        </is>
      </c>
    </row>
    <row r="79">
      <c r="A79" s="14" t="inlineStr">
        <is>
          <t>If you are adapting the EPS to a non-country region (a city, state, or multi-country area),</t>
        </is>
      </c>
    </row>
    <row r="80">
      <c r="A80" s="14" t="inlineStr">
        <is>
          <t>see the directions on the "Multipliers" tab in the "Non-Country Multipliers" section.</t>
        </is>
      </c>
    </row>
    <row r="82">
      <c r="A82" s="14" t="inlineStr">
        <is>
          <t>Global Warming Potentials</t>
        </is>
      </c>
    </row>
    <row r="83">
      <c r="A83" t="inlineStr">
        <is>
          <t>The EPA source data uses 100-year data from AR4 for Global Warming Potentials.  Therefore,</t>
        </is>
      </c>
    </row>
    <row r="84">
      <c r="A84" t="inlineStr">
        <is>
          <t>We want our values in grams of each pollutant (except F-gases, which are in g CO2e), so we</t>
        </is>
      </c>
    </row>
    <row r="85">
      <c r="A85" t="inlineStr">
        <is>
          <t>convert EPA CH4 and N2O data using the following conversion factors based on AR4.</t>
        </is>
      </c>
    </row>
    <row r="86"/>
    <row r="87">
      <c r="A87" t="n">
        <v>25</v>
      </c>
      <c r="B87" t="inlineStr">
        <is>
          <t>CH4 GWP in AR4</t>
        </is>
      </c>
    </row>
    <row r="88">
      <c r="A88" t="n">
        <v>28</v>
      </c>
      <c r="B88" t="inlineStr">
        <is>
          <t>CH4 GWP in AR5</t>
        </is>
      </c>
    </row>
    <row r="89">
      <c r="A89" t="n">
        <v>298</v>
      </c>
      <c r="B89" t="inlineStr">
        <is>
          <t>N2O GWP in AR4</t>
        </is>
      </c>
    </row>
    <row r="90">
      <c r="A90" t="n">
        <v>265</v>
      </c>
      <c r="B90" t="inlineStr">
        <is>
          <t>N2O GWP in AR5</t>
        </is>
      </c>
    </row>
    <row r="91">
      <c r="A91">
        <f>A90/A89</f>
        <v/>
      </c>
    </row>
    <row r="92"/>
    <row r="93"/>
    <row r="94">
      <c r="A94" s="14" t="inlineStr">
        <is>
          <t>Methane leakage</t>
        </is>
      </c>
    </row>
    <row r="95">
      <c r="A95" t="inlineStr">
        <is>
          <t>This Excel file includes the ability to adjust the EPA's values</t>
        </is>
      </c>
    </row>
    <row r="96">
      <c r="A96" t="inlineStr">
        <is>
          <t>for methane leakage rate.  If you wish to adjust this,</t>
        </is>
      </c>
    </row>
    <row r="97">
      <c r="A97" t="inlineStr">
        <is>
          <t>change the value next to the country you have selected</t>
        </is>
      </c>
    </row>
    <row r="98">
      <c r="A98" t="inlineStr">
        <is>
          <t>on the "Country Selector" tab.  For more explanation, see</t>
        </is>
      </c>
    </row>
    <row r="99">
      <c r="A99" t="inlineStr">
        <is>
          <t>the "Multipliers and Adjustments" tab.</t>
        </is>
      </c>
    </row>
    <row r="101">
      <c r="A101" t="inlineStr">
        <is>
          <t>EPA data for non-U.S. countries generally relies on values reported by those countries,</t>
        </is>
      </c>
    </row>
    <row r="102">
      <c r="A102" t="inlineStr">
        <is>
          <t>so any errors in the EPA's assessment of U.S. methane leakage cannot</t>
        </is>
      </c>
    </row>
    <row r="103">
      <c r="A103" t="inlineStr">
        <is>
          <t>be assumed to apply to the EPA's data on other countries' methane leakage.</t>
        </is>
      </c>
    </row>
    <row r="105">
      <c r="A105" t="inlineStr">
        <is>
          <t>For the US, we adjust BAU methane emissions to align with the Greenhouse Gas Inventory,</t>
        </is>
      </c>
    </row>
    <row r="106">
      <c r="A106" t="inlineStr">
        <is>
          <t>which has different numbers than the EPA's non-CO2 report.</t>
        </is>
      </c>
    </row>
    <row r="108">
      <c r="A108" s="14" t="inlineStr">
        <is>
          <t>Notes on BPEiC Share of Agriculture Process Emissions from Animals</t>
        </is>
      </c>
    </row>
    <row r="109">
      <c r="A109" t="inlineStr">
        <is>
          <t>Share of Agriculture Process Emissions from Animals should not include emissions</t>
        </is>
      </c>
    </row>
    <row r="110">
      <c r="A110" t="inlineStr">
        <is>
          <t>from growing crops used for animal feed (like corn).  It should include emissions</t>
        </is>
      </c>
    </row>
    <row r="111">
      <c r="A111" t="inlineStr">
        <is>
          <t>from animal operations, animal waste, etc.</t>
        </is>
      </c>
    </row>
    <row r="113">
      <c r="A113" t="inlineStr">
        <is>
          <t>2009_to_2012$</t>
        </is>
      </c>
      <c r="B113" s="139" t="n">
        <v>1.070183697916909</v>
      </c>
    </row>
    <row r="115">
      <c r="A115" s="14" t="inlineStr">
        <is>
          <t>Notes on particulates</t>
        </is>
      </c>
    </row>
    <row r="116">
      <c r="A116" t="inlineStr">
        <is>
          <t>2017 data scaled by industrial sector value from AEO. Nonroad emissions distributed across sectors by diesel fuel consumption.</t>
        </is>
      </c>
    </row>
    <row r="118">
      <c r="A118" s="14" t="inlineStr">
        <is>
          <t>Notes on HFCs</t>
        </is>
      </c>
    </row>
    <row r="119">
      <c r="A119" t="inlineStr">
        <is>
          <t xml:space="preserve">The EPA non-CO2 report was compiled before passage of the AIM Act to phase down HFCs in </t>
        </is>
      </c>
    </row>
    <row r="120">
      <c r="A120" t="inlineStr">
        <is>
          <t>line with the Kigali Amendment. We therefore adjust the baseline based on data from Rhodium</t>
        </is>
      </c>
    </row>
    <row r="121">
      <c r="A121" t="inlineStr">
        <is>
          <t>through 2035 (which incorporates the AIM Act), and from extrapolation and estimated emissions</t>
        </is>
      </c>
    </row>
    <row r="122">
      <c r="A122" t="inlineStr">
        <is>
          <t>reductions from the EPA's Regulatory Impact Assessment for 2036-2050.</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outlinePr summaryBelow="1" summaryRight="1"/>
    <pageSetUpPr/>
  </sheetPr>
  <dimension ref="A1:AB110"/>
  <sheetViews>
    <sheetView topLeftCell="A57" workbookViewId="0">
      <selection activeCell="B110" sqref="B110:Q110"/>
    </sheetView>
  </sheetViews>
  <sheetFormatPr baseColWidth="10" defaultColWidth="8.83203125" defaultRowHeight="15"/>
  <cols>
    <col width="14.33203125" bestFit="1" customWidth="1" style="183" min="1" max="1"/>
    <col width="15.33203125" bestFit="1" customWidth="1" style="183" min="2" max="2"/>
    <col width="8.83203125" bestFit="1" customWidth="1" style="183" min="3" max="11"/>
    <col width="7.83203125" bestFit="1" customWidth="1" style="183" min="12" max="13"/>
    <col width="8.83203125" bestFit="1" customWidth="1" style="183" min="14" max="16"/>
    <col width="7.83203125" bestFit="1" customWidth="1" style="183" min="17" max="17"/>
    <col width="8.83203125" bestFit="1" customWidth="1" style="183" min="18" max="19"/>
    <col width="7.83203125" bestFit="1" customWidth="1" style="183" min="20" max="20"/>
    <col width="8.83203125" bestFit="1" customWidth="1" style="183" min="21" max="27"/>
    <col width="10.6640625" bestFit="1" customWidth="1" style="183" min="28" max="28"/>
  </cols>
  <sheetData>
    <row r="1">
      <c r="A1" s="131" t="inlineStr">
        <is>
          <t>Sum of snap</t>
        </is>
      </c>
      <c r="B1" s="131" t="inlineStr">
        <is>
          <t>Column Labels</t>
        </is>
      </c>
    </row>
    <row r="2">
      <c r="A2" s="131" t="inlineStr">
        <is>
          <t>Row Labels</t>
        </is>
      </c>
      <c r="B2" t="n">
        <v>2005</v>
      </c>
      <c r="C2" t="n">
        <v>2006</v>
      </c>
      <c r="D2" t="n">
        <v>2007</v>
      </c>
      <c r="E2" t="n">
        <v>2008</v>
      </c>
      <c r="F2" t="n">
        <v>2009</v>
      </c>
      <c r="G2" t="n">
        <v>2010</v>
      </c>
      <c r="H2" t="n">
        <v>2011</v>
      </c>
      <c r="I2" t="n">
        <v>2012</v>
      </c>
      <c r="J2" t="n">
        <v>2013</v>
      </c>
      <c r="K2" t="n">
        <v>2014</v>
      </c>
      <c r="L2" t="n">
        <v>2015</v>
      </c>
      <c r="M2" t="n">
        <v>2016</v>
      </c>
      <c r="N2" t="n">
        <v>2017</v>
      </c>
      <c r="O2" t="n">
        <v>2018</v>
      </c>
      <c r="P2" t="n">
        <v>2019</v>
      </c>
      <c r="Q2" t="n">
        <v>2020</v>
      </c>
      <c r="R2" t="n">
        <v>2021</v>
      </c>
      <c r="S2" t="n">
        <v>2022</v>
      </c>
      <c r="T2" t="n">
        <v>2023</v>
      </c>
      <c r="U2" t="n">
        <v>2024</v>
      </c>
      <c r="V2" t="n">
        <v>2025</v>
      </c>
      <c r="W2" t="n">
        <v>2026</v>
      </c>
      <c r="X2" t="n">
        <v>2027</v>
      </c>
      <c r="Y2" t="n">
        <v>2028</v>
      </c>
      <c r="Z2" t="n">
        <v>2029</v>
      </c>
      <c r="AA2" t="n">
        <v>2030</v>
      </c>
      <c r="AB2" t="inlineStr">
        <is>
          <t>Grand Total</t>
        </is>
      </c>
    </row>
    <row r="3">
      <c r="A3" s="13" t="inlineStr">
        <is>
          <t>alabama</t>
        </is>
      </c>
      <c r="B3" t="n">
        <v>3.0822</v>
      </c>
      <c r="C3" t="n">
        <v>3.337</v>
      </c>
      <c r="D3" t="n">
        <v>3.5662</v>
      </c>
      <c r="E3" t="n">
        <v>3.7651</v>
      </c>
      <c r="F3" t="n">
        <v>3.9511</v>
      </c>
      <c r="G3" t="n">
        <v>4.2259</v>
      </c>
      <c r="H3" t="n">
        <v>4.5446</v>
      </c>
      <c r="I3" t="n">
        <v>4.8087</v>
      </c>
      <c r="J3" t="n">
        <v>5.1274</v>
      </c>
      <c r="K3" t="n">
        <v>5.4078</v>
      </c>
      <c r="L3" t="n">
        <v>5.6541</v>
      </c>
      <c r="M3" t="n">
        <v>5.9268</v>
      </c>
      <c r="N3" t="n">
        <v>6.1334</v>
      </c>
      <c r="O3" t="n">
        <v>6.3206</v>
      </c>
      <c r="P3" t="n">
        <v>6.221299999999999</v>
      </c>
      <c r="Q3" t="n">
        <v>6.352000000000001</v>
      </c>
      <c r="R3" t="n">
        <v>6.374700000000001</v>
      </c>
      <c r="S3" t="n">
        <v>6.4084</v>
      </c>
      <c r="T3" t="n">
        <v>6.4664</v>
      </c>
      <c r="U3" t="n">
        <v>6.504</v>
      </c>
      <c r="V3" t="n">
        <v>6.5347</v>
      </c>
      <c r="W3" t="n">
        <v>6.5698</v>
      </c>
      <c r="X3" t="n">
        <v>6.605800000000001</v>
      </c>
      <c r="Y3" t="n">
        <v>6.5976</v>
      </c>
      <c r="Z3" t="n">
        <v>6.6131</v>
      </c>
      <c r="AA3" t="n">
        <v>6.623899999999999</v>
      </c>
      <c r="AB3" t="n">
        <v>143.7226</v>
      </c>
    </row>
    <row r="4">
      <c r="A4" s="13" t="inlineStr">
        <is>
          <t>alaska</t>
        </is>
      </c>
      <c r="B4" t="n">
        <v>0.312</v>
      </c>
      <c r="C4" t="n">
        <v>0.3394</v>
      </c>
      <c r="D4" t="n">
        <v>0.3648999999999999</v>
      </c>
      <c r="E4" t="n">
        <v>0.3922</v>
      </c>
      <c r="F4" t="n">
        <v>0.4173</v>
      </c>
      <c r="G4" t="n">
        <v>0.4596</v>
      </c>
      <c r="H4" t="n">
        <v>0.504</v>
      </c>
      <c r="I4" t="n">
        <v>0.5457</v>
      </c>
      <c r="J4" t="n">
        <v>0.5929</v>
      </c>
      <c r="K4" t="n">
        <v>0.6381</v>
      </c>
      <c r="L4" t="n">
        <v>0.6824000000000001</v>
      </c>
      <c r="M4" t="n">
        <v>0.7311</v>
      </c>
      <c r="N4" t="n">
        <v>0.7749000000000001</v>
      </c>
      <c r="O4" t="n">
        <v>0.8157</v>
      </c>
      <c r="P4" t="n">
        <v>0.8108</v>
      </c>
      <c r="Q4" t="n">
        <v>0.8438</v>
      </c>
      <c r="R4" t="n">
        <v>0.8661</v>
      </c>
      <c r="S4" t="n">
        <v>0.8889000000000001</v>
      </c>
      <c r="T4" t="n">
        <v>0.9151000000000001</v>
      </c>
      <c r="U4" t="n">
        <v>0.9379000000000001</v>
      </c>
      <c r="V4" t="n">
        <v>0.9599</v>
      </c>
      <c r="W4" t="n">
        <v>0.9833</v>
      </c>
      <c r="X4" t="n">
        <v>1.0057</v>
      </c>
      <c r="Y4" t="n">
        <v>1.0246</v>
      </c>
      <c r="Z4" t="n">
        <v>1.0439</v>
      </c>
      <c r="AA4" t="n">
        <v>1.0615</v>
      </c>
      <c r="AB4" t="n">
        <v>18.9117</v>
      </c>
    </row>
    <row r="5">
      <c r="A5" s="13" t="inlineStr">
        <is>
          <t>arizona</t>
        </is>
      </c>
      <c r="B5" t="n">
        <v>3.2539</v>
      </c>
      <c r="C5" t="n">
        <v>3.5567</v>
      </c>
      <c r="D5" t="n">
        <v>3.8436</v>
      </c>
      <c r="E5" t="n">
        <v>4.1315</v>
      </c>
      <c r="F5" t="n">
        <v>4.4051</v>
      </c>
      <c r="G5" t="n">
        <v>4.8314</v>
      </c>
      <c r="H5" t="n">
        <v>5.292900000000001</v>
      </c>
      <c r="I5" t="n">
        <v>5.7291</v>
      </c>
      <c r="J5" t="n">
        <v>6.2346</v>
      </c>
      <c r="K5" t="n">
        <v>6.724</v>
      </c>
      <c r="L5" t="n">
        <v>7.206499999999999</v>
      </c>
      <c r="M5" t="n">
        <v>7.7468</v>
      </c>
      <c r="N5" t="n">
        <v>8.254200000000001</v>
      </c>
      <c r="O5" t="n">
        <v>8.742599999999999</v>
      </c>
      <c r="P5" t="n">
        <v>8.748699999999999</v>
      </c>
      <c r="Q5" t="n">
        <v>9.1693</v>
      </c>
      <c r="R5" t="n">
        <v>9.480600000000001</v>
      </c>
      <c r="S5" t="n">
        <v>9.8096</v>
      </c>
      <c r="T5" t="n">
        <v>10.185</v>
      </c>
      <c r="U5" t="n">
        <v>10.5329</v>
      </c>
      <c r="V5" t="n">
        <v>10.8773</v>
      </c>
      <c r="W5" t="n">
        <v>11.2476</v>
      </c>
      <c r="X5" t="n">
        <v>11.6188</v>
      </c>
      <c r="Y5" t="n">
        <v>11.9572</v>
      </c>
      <c r="Z5" t="n">
        <v>12.3134</v>
      </c>
      <c r="AA5" t="n">
        <v>12.6632</v>
      </c>
      <c r="AB5" t="n">
        <v>208.5565</v>
      </c>
    </row>
    <row r="6">
      <c r="A6" s="13" t="inlineStr">
        <is>
          <t>arkansas</t>
        </is>
      </c>
      <c r="B6" t="n">
        <v>1.6792</v>
      </c>
      <c r="C6" t="n">
        <v>1.8232</v>
      </c>
      <c r="D6" t="n">
        <v>1.9547</v>
      </c>
      <c r="E6" t="n">
        <v>2.0771</v>
      </c>
      <c r="F6" t="n">
        <v>2.1922</v>
      </c>
      <c r="G6" t="n">
        <v>2.3718</v>
      </c>
      <c r="H6" t="n">
        <v>2.5733</v>
      </c>
      <c r="I6" t="n">
        <v>2.7486</v>
      </c>
      <c r="J6" t="n">
        <v>2.9544</v>
      </c>
      <c r="K6" t="n">
        <v>3.1419</v>
      </c>
      <c r="L6" t="n">
        <v>3.315</v>
      </c>
      <c r="M6" t="n">
        <v>3.505</v>
      </c>
      <c r="N6" t="n">
        <v>3.6536</v>
      </c>
      <c r="O6" t="n">
        <v>3.7949</v>
      </c>
      <c r="P6" t="n">
        <v>3.7529</v>
      </c>
      <c r="Q6" t="n">
        <v>3.8584</v>
      </c>
      <c r="R6" t="n">
        <v>3.9034</v>
      </c>
      <c r="S6" t="n">
        <v>3.952</v>
      </c>
      <c r="T6" t="n">
        <v>4.0144</v>
      </c>
      <c r="U6" t="n">
        <v>4.062</v>
      </c>
      <c r="V6" t="n">
        <v>4.1033</v>
      </c>
      <c r="W6" t="n">
        <v>4.1476</v>
      </c>
      <c r="X6" t="n">
        <v>4.1904</v>
      </c>
      <c r="Y6" t="n">
        <v>4.2098</v>
      </c>
      <c r="Z6" t="n">
        <v>4.2375</v>
      </c>
      <c r="AA6" t="n">
        <v>4.2607</v>
      </c>
      <c r="AB6" t="n">
        <v>86.4773</v>
      </c>
    </row>
    <row r="7">
      <c r="A7" s="13" t="inlineStr">
        <is>
          <t>california</t>
        </is>
      </c>
      <c r="B7" t="n">
        <v>16.8456</v>
      </c>
      <c r="C7" t="n">
        <v>18.3689</v>
      </c>
      <c r="D7" t="n">
        <v>19.8024</v>
      </c>
      <c r="E7" t="n">
        <v>21.3169</v>
      </c>
      <c r="F7" t="n">
        <v>22.5128</v>
      </c>
      <c r="G7" t="n">
        <v>24.8895</v>
      </c>
      <c r="H7" t="n">
        <v>27.0764</v>
      </c>
      <c r="I7" t="n">
        <v>29.3373</v>
      </c>
      <c r="J7" t="n">
        <v>31.7801</v>
      </c>
      <c r="K7" t="n">
        <v>34.1833</v>
      </c>
      <c r="L7" t="n">
        <v>36.5754</v>
      </c>
      <c r="M7" t="n">
        <v>39.119</v>
      </c>
      <c r="N7" t="n">
        <v>41.4179</v>
      </c>
      <c r="O7" t="n">
        <v>43.47859999999999</v>
      </c>
      <c r="P7" t="n">
        <v>42.9804</v>
      </c>
      <c r="Q7" t="n">
        <v>44.532</v>
      </c>
      <c r="R7" t="n">
        <v>45.77650000000001</v>
      </c>
      <c r="S7" t="n">
        <v>47.0198</v>
      </c>
      <c r="T7" t="n">
        <v>48.3991</v>
      </c>
      <c r="U7" t="n">
        <v>49.5926</v>
      </c>
      <c r="V7" t="n">
        <v>50.7129</v>
      </c>
      <c r="W7" t="n">
        <v>51.8795</v>
      </c>
      <c r="X7" t="n">
        <v>53.0023</v>
      </c>
      <c r="Y7" t="n">
        <v>53.917</v>
      </c>
      <c r="Z7" t="n">
        <v>54.9021</v>
      </c>
      <c r="AA7" t="n">
        <v>55.8301</v>
      </c>
      <c r="AB7" t="n">
        <v>1005.2484</v>
      </c>
    </row>
    <row r="8">
      <c r="A8" s="13" t="inlineStr">
        <is>
          <t>colorado</t>
        </is>
      </c>
      <c r="B8" t="n">
        <v>2.5494</v>
      </c>
      <c r="C8" t="n">
        <v>2.7673</v>
      </c>
      <c r="D8" t="n">
        <v>2.969</v>
      </c>
      <c r="E8" t="n">
        <v>3.1652</v>
      </c>
      <c r="F8" t="n">
        <v>3.3453</v>
      </c>
      <c r="G8" t="n">
        <v>3.6304</v>
      </c>
      <c r="H8" t="n">
        <v>3.938400000000001</v>
      </c>
      <c r="I8" t="n">
        <v>4.216800000000001</v>
      </c>
      <c r="J8" t="n">
        <v>4.5408</v>
      </c>
      <c r="K8" t="n">
        <v>4.8443</v>
      </c>
      <c r="L8" t="n">
        <v>5.132899999999999</v>
      </c>
      <c r="M8" t="n">
        <v>5.454499999999999</v>
      </c>
      <c r="N8" t="n">
        <v>5.7448</v>
      </c>
      <c r="O8" t="n">
        <v>6.001200000000001</v>
      </c>
      <c r="P8" t="n">
        <v>5.9473</v>
      </c>
      <c r="Q8" t="n">
        <v>6.150200000000001</v>
      </c>
      <c r="R8" t="n">
        <v>6.267200000000001</v>
      </c>
      <c r="S8" t="n">
        <v>6.3919</v>
      </c>
      <c r="T8" t="n">
        <v>6.5424</v>
      </c>
      <c r="U8" t="n">
        <v>6.67</v>
      </c>
      <c r="V8" t="n">
        <v>6.791200000000001</v>
      </c>
      <c r="W8" t="n">
        <v>6.9249</v>
      </c>
      <c r="X8" t="n">
        <v>7.057399999999999</v>
      </c>
      <c r="Y8" t="n">
        <v>7.160600000000001</v>
      </c>
      <c r="Z8" t="n">
        <v>7.2779</v>
      </c>
      <c r="AA8" t="n">
        <v>7.3893</v>
      </c>
      <c r="AB8" t="n">
        <v>138.8706</v>
      </c>
    </row>
    <row r="9">
      <c r="A9" s="13" t="inlineStr">
        <is>
          <t>connecticut</t>
        </is>
      </c>
      <c r="B9" t="n">
        <v>1.7796</v>
      </c>
      <c r="C9" t="n">
        <v>1.9288</v>
      </c>
      <c r="D9" t="n">
        <v>2.0674</v>
      </c>
      <c r="E9" t="n">
        <v>2.2075</v>
      </c>
      <c r="F9" t="n">
        <v>2.3339</v>
      </c>
      <c r="G9" t="n">
        <v>2.5323</v>
      </c>
      <c r="H9" t="n">
        <v>2.7387</v>
      </c>
      <c r="I9" t="n">
        <v>2.9247</v>
      </c>
      <c r="J9" t="n">
        <v>3.1345</v>
      </c>
      <c r="K9" t="n">
        <v>3.3259</v>
      </c>
      <c r="L9" t="n">
        <v>3.5011</v>
      </c>
      <c r="M9" t="n">
        <v>3.691</v>
      </c>
      <c r="N9" t="n">
        <v>3.8615</v>
      </c>
      <c r="O9" t="n">
        <v>3.999099999999999</v>
      </c>
      <c r="P9" t="n">
        <v>3.946600000000001</v>
      </c>
      <c r="Q9" t="n">
        <v>4.0331</v>
      </c>
      <c r="R9" t="n">
        <v>4.0606</v>
      </c>
      <c r="S9" t="n">
        <v>4.0897</v>
      </c>
      <c r="T9" t="n">
        <v>4.1273</v>
      </c>
      <c r="U9" t="n">
        <v>4.1474</v>
      </c>
      <c r="V9" t="n">
        <v>4.1609</v>
      </c>
      <c r="W9" t="n">
        <v>4.1739</v>
      </c>
      <c r="X9" t="n">
        <v>4.1844</v>
      </c>
      <c r="Y9" t="n">
        <v>4.172400000000001</v>
      </c>
      <c r="Z9" t="n">
        <v>4.1716</v>
      </c>
      <c r="AA9" t="n">
        <v>4.1671</v>
      </c>
      <c r="AB9" t="n">
        <v>89.461</v>
      </c>
    </row>
    <row r="10">
      <c r="A10" s="13" t="inlineStr">
        <is>
          <t>delaware</t>
        </is>
      </c>
      <c r="B10" t="n">
        <v>0.4852</v>
      </c>
      <c r="C10" t="n">
        <v>0.5281999999999999</v>
      </c>
      <c r="D10" t="n">
        <v>0.5678000000000001</v>
      </c>
      <c r="E10" t="n">
        <v>0.606</v>
      </c>
      <c r="F10" t="n">
        <v>0.6418999999999999</v>
      </c>
      <c r="G10" t="n">
        <v>0.6990999999999999</v>
      </c>
      <c r="H10" t="n">
        <v>0.7619</v>
      </c>
      <c r="I10" t="n">
        <v>0.8183999999999999</v>
      </c>
      <c r="J10" t="n">
        <v>0.8842</v>
      </c>
      <c r="K10" t="n">
        <v>0.9451999999999999</v>
      </c>
      <c r="L10" t="n">
        <v>1.0031</v>
      </c>
      <c r="M10" t="n">
        <v>1.0666</v>
      </c>
      <c r="N10" t="n">
        <v>1.1169</v>
      </c>
      <c r="O10" t="n">
        <v>1.1652</v>
      </c>
      <c r="P10" t="n">
        <v>1.1556</v>
      </c>
      <c r="Q10" t="n">
        <v>1.192</v>
      </c>
      <c r="R10" t="n">
        <v>1.21</v>
      </c>
      <c r="S10" t="n">
        <v>1.2282</v>
      </c>
      <c r="T10" t="n">
        <v>1.2504</v>
      </c>
      <c r="U10" t="n">
        <v>1.267</v>
      </c>
      <c r="V10" t="n">
        <v>1.281</v>
      </c>
      <c r="W10" t="n">
        <v>1.2957</v>
      </c>
      <c r="X10" t="n">
        <v>1.3094</v>
      </c>
      <c r="Y10" t="n">
        <v>1.3162</v>
      </c>
      <c r="Z10" t="n">
        <v>1.3244</v>
      </c>
      <c r="AA10" t="n">
        <v>1.3309</v>
      </c>
      <c r="AB10" t="n">
        <v>26.45049999999999</v>
      </c>
    </row>
    <row r="11">
      <c r="A11" s="13" t="inlineStr">
        <is>
          <t>florida</t>
        </is>
      </c>
      <c r="B11" t="n">
        <v>10.2514</v>
      </c>
      <c r="C11" t="n">
        <v>11.1911</v>
      </c>
      <c r="D11" t="n">
        <v>12.0731</v>
      </c>
      <c r="E11" t="n">
        <v>12.9336</v>
      </c>
      <c r="F11" t="n">
        <v>13.7627</v>
      </c>
      <c r="G11" t="n">
        <v>15.0718</v>
      </c>
      <c r="H11" t="n">
        <v>16.5138</v>
      </c>
      <c r="I11" t="n">
        <v>17.8491</v>
      </c>
      <c r="J11" t="n">
        <v>19.4048</v>
      </c>
      <c r="K11" t="n">
        <v>20.8888</v>
      </c>
      <c r="L11" t="n">
        <v>22.3315</v>
      </c>
      <c r="M11" t="n">
        <v>23.9354</v>
      </c>
      <c r="N11" t="n">
        <v>25.2806</v>
      </c>
      <c r="O11" t="n">
        <v>26.6612</v>
      </c>
      <c r="P11" t="n">
        <v>26.7016</v>
      </c>
      <c r="Q11" t="n">
        <v>27.8781</v>
      </c>
      <c r="R11" t="n">
        <v>28.684</v>
      </c>
      <c r="S11" t="n">
        <v>29.5262</v>
      </c>
      <c r="T11" t="n">
        <v>30.4993</v>
      </c>
      <c r="U11" t="n">
        <v>31.3782</v>
      </c>
      <c r="V11" t="n">
        <v>32.2235</v>
      </c>
      <c r="W11" t="n">
        <v>33.1256</v>
      </c>
      <c r="X11" t="n">
        <v>34.0189</v>
      </c>
      <c r="Y11" t="n">
        <v>34.7878</v>
      </c>
      <c r="Z11" t="n">
        <v>35.5835</v>
      </c>
      <c r="AA11" t="n">
        <v>36.3544</v>
      </c>
      <c r="AB11" t="n">
        <v>628.9099999999999</v>
      </c>
    </row>
    <row r="12">
      <c r="A12" s="13" t="inlineStr">
        <is>
          <t>georgia</t>
        </is>
      </c>
      <c r="B12" t="n">
        <v>5.4768</v>
      </c>
      <c r="C12" t="n">
        <v>5.9623</v>
      </c>
      <c r="D12" t="n">
        <v>6.410699999999999</v>
      </c>
      <c r="E12" t="n">
        <v>6.831</v>
      </c>
      <c r="F12" t="n">
        <v>7.2304</v>
      </c>
      <c r="G12" t="n">
        <v>7.8437</v>
      </c>
      <c r="H12" t="n">
        <v>8.5275</v>
      </c>
      <c r="I12" t="n">
        <v>9.132999999999999</v>
      </c>
      <c r="J12" t="n">
        <v>9.841999999999999</v>
      </c>
      <c r="K12" t="n">
        <v>10.4982</v>
      </c>
      <c r="L12" t="n">
        <v>11.1134</v>
      </c>
      <c r="M12" t="n">
        <v>11.792</v>
      </c>
      <c r="N12" t="n">
        <v>12.3464</v>
      </c>
      <c r="O12" t="n">
        <v>12.8781</v>
      </c>
      <c r="P12" t="n">
        <v>12.7618</v>
      </c>
      <c r="Q12" t="n">
        <v>13.1705</v>
      </c>
      <c r="R12" t="n">
        <v>13.3796</v>
      </c>
      <c r="S12" t="n">
        <v>13.6023</v>
      </c>
      <c r="T12" t="n">
        <v>13.8737</v>
      </c>
      <c r="U12" t="n">
        <v>14.0948</v>
      </c>
      <c r="V12" t="n">
        <v>14.2948</v>
      </c>
      <c r="W12" t="n">
        <v>14.5066</v>
      </c>
      <c r="X12" t="n">
        <v>14.7123</v>
      </c>
      <c r="Y12" t="n">
        <v>14.8416</v>
      </c>
      <c r="Z12" t="n">
        <v>14.997</v>
      </c>
      <c r="AA12" t="n">
        <v>15.1385</v>
      </c>
      <c r="AB12" t="n">
        <v>295.2590000000001</v>
      </c>
    </row>
    <row r="13">
      <c r="A13" s="13" t="inlineStr">
        <is>
          <t>hawaii</t>
        </is>
      </c>
      <c r="B13" t="n">
        <v>0.6242000000000001</v>
      </c>
      <c r="C13" t="n">
        <v>0.6788</v>
      </c>
      <c r="D13" t="n">
        <v>0.7298000000000001</v>
      </c>
      <c r="E13" t="n">
        <v>0.7824</v>
      </c>
      <c r="F13" t="n">
        <v>0.8302</v>
      </c>
      <c r="G13" t="n">
        <v>0.9083000000000001</v>
      </c>
      <c r="H13" t="n">
        <v>0.9901</v>
      </c>
      <c r="I13" t="n">
        <v>1.0653</v>
      </c>
      <c r="J13" t="n">
        <v>1.1502</v>
      </c>
      <c r="K13" t="n">
        <v>1.2292</v>
      </c>
      <c r="L13" t="n">
        <v>1.3044</v>
      </c>
      <c r="M13" t="n">
        <v>1.3861</v>
      </c>
      <c r="N13" t="n">
        <v>1.4578</v>
      </c>
      <c r="O13" t="n">
        <v>1.5199</v>
      </c>
      <c r="P13" t="n">
        <v>1.4961</v>
      </c>
      <c r="Q13" t="n">
        <v>1.5411</v>
      </c>
      <c r="R13" t="n">
        <v>1.5647</v>
      </c>
      <c r="S13" t="n">
        <v>1.5893</v>
      </c>
      <c r="T13" t="n">
        <v>1.619</v>
      </c>
      <c r="U13" t="n">
        <v>1.6422</v>
      </c>
      <c r="V13" t="n">
        <v>1.6633</v>
      </c>
      <c r="W13" t="n">
        <v>1.6862</v>
      </c>
      <c r="X13" t="n">
        <v>1.7079</v>
      </c>
      <c r="Y13" t="n">
        <v>1.7224</v>
      </c>
      <c r="Z13" t="n">
        <v>1.739</v>
      </c>
      <c r="AA13" t="n">
        <v>1.7535</v>
      </c>
      <c r="AB13" t="n">
        <v>34.3814</v>
      </c>
    </row>
    <row r="14">
      <c r="A14" s="13" t="inlineStr">
        <is>
          <t>idaho</t>
        </is>
      </c>
      <c r="B14" t="n">
        <v>0.8083000000000001</v>
      </c>
      <c r="C14" t="n">
        <v>0.8794999999999999</v>
      </c>
      <c r="D14" t="n">
        <v>0.9455</v>
      </c>
      <c r="E14" t="n">
        <v>1.0093</v>
      </c>
      <c r="F14" t="n">
        <v>1.0687</v>
      </c>
      <c r="G14" t="n">
        <v>1.1606</v>
      </c>
      <c r="H14" t="n">
        <v>1.2614</v>
      </c>
      <c r="I14" t="n">
        <v>1.3524</v>
      </c>
      <c r="J14" t="n">
        <v>1.4583</v>
      </c>
      <c r="K14" t="n">
        <v>1.5581</v>
      </c>
      <c r="L14" t="n">
        <v>1.6529</v>
      </c>
      <c r="M14" t="n">
        <v>1.7591</v>
      </c>
      <c r="N14" t="n">
        <v>1.8565</v>
      </c>
      <c r="O14" t="n">
        <v>1.9436</v>
      </c>
      <c r="P14" t="n">
        <v>1.9284</v>
      </c>
      <c r="Q14" t="n">
        <v>1.9982</v>
      </c>
      <c r="R14" t="n">
        <v>2.0401</v>
      </c>
      <c r="S14" t="n">
        <v>2.0848</v>
      </c>
      <c r="T14" t="n">
        <v>2.1381</v>
      </c>
      <c r="U14" t="n">
        <v>2.184</v>
      </c>
      <c r="V14" t="n">
        <v>2.2283</v>
      </c>
      <c r="W14" t="n">
        <v>2.2765</v>
      </c>
      <c r="X14" t="n">
        <v>2.3245</v>
      </c>
      <c r="Y14" t="n">
        <v>2.3627</v>
      </c>
      <c r="Z14" t="n">
        <v>2.4061</v>
      </c>
      <c r="AA14" t="n">
        <v>2.4478</v>
      </c>
      <c r="AB14" t="n">
        <v>45.1337</v>
      </c>
    </row>
    <row r="15">
      <c r="A15" s="13" t="inlineStr">
        <is>
          <t>illinois</t>
        </is>
      </c>
      <c r="B15" t="n">
        <v>6.3636</v>
      </c>
      <c r="C15" t="n">
        <v>6.901599999999999</v>
      </c>
      <c r="D15" t="n">
        <v>7.397900000000001</v>
      </c>
      <c r="E15" t="n">
        <v>7.9016</v>
      </c>
      <c r="F15" t="n">
        <v>8.3466</v>
      </c>
      <c r="G15" t="n">
        <v>9.129900000000001</v>
      </c>
      <c r="H15" t="n">
        <v>9.940899999999999</v>
      </c>
      <c r="I15" t="n">
        <v>10.6833</v>
      </c>
      <c r="J15" t="n">
        <v>11.5172</v>
      </c>
      <c r="K15" t="n">
        <v>12.2909</v>
      </c>
      <c r="L15" t="n">
        <v>13.0185</v>
      </c>
      <c r="M15" t="n">
        <v>13.8171</v>
      </c>
      <c r="N15" t="n">
        <v>14.5408</v>
      </c>
      <c r="O15" t="n">
        <v>15.1386</v>
      </c>
      <c r="P15" t="n">
        <v>14.8799</v>
      </c>
      <c r="Q15" t="n">
        <v>15.3142</v>
      </c>
      <c r="R15" t="n">
        <v>15.5202</v>
      </c>
      <c r="S15" t="n">
        <v>15.7183</v>
      </c>
      <c r="T15" t="n">
        <v>15.9671</v>
      </c>
      <c r="U15" t="n">
        <v>16.1355</v>
      </c>
      <c r="V15" t="n">
        <v>16.2722</v>
      </c>
      <c r="W15" t="n">
        <v>16.4356</v>
      </c>
      <c r="X15" t="n">
        <v>16.575</v>
      </c>
      <c r="Y15" t="n">
        <v>16.6336</v>
      </c>
      <c r="Z15" t="n">
        <v>16.7134</v>
      </c>
      <c r="AA15" t="n">
        <v>16.7637</v>
      </c>
      <c r="AB15" t="n">
        <v>339.9172</v>
      </c>
    </row>
    <row r="16">
      <c r="A16" s="13" t="inlineStr">
        <is>
          <t>indiana</t>
        </is>
      </c>
      <c r="B16" t="n">
        <v>3.8676</v>
      </c>
      <c r="C16" t="n">
        <v>4.1895</v>
      </c>
      <c r="D16" t="n">
        <v>4.4811</v>
      </c>
      <c r="E16" t="n">
        <v>4.7464</v>
      </c>
      <c r="F16" t="n">
        <v>4.983499999999999</v>
      </c>
      <c r="G16" t="n">
        <v>5.365100000000001</v>
      </c>
      <c r="H16" t="n">
        <v>5.7843</v>
      </c>
      <c r="I16" t="n">
        <v>6.1431</v>
      </c>
      <c r="J16" t="n">
        <v>6.564400000000001</v>
      </c>
      <c r="K16" t="n">
        <v>6.9438</v>
      </c>
      <c r="L16" t="n">
        <v>7.2818</v>
      </c>
      <c r="M16" t="n">
        <v>7.6602</v>
      </c>
      <c r="N16" t="n">
        <v>8.005800000000001</v>
      </c>
      <c r="O16" t="n">
        <v>8.279499999999999</v>
      </c>
      <c r="P16" t="n">
        <v>8.123900000000001</v>
      </c>
      <c r="Q16" t="n">
        <v>8.320100000000002</v>
      </c>
      <c r="R16" t="n">
        <v>8.380100000000001</v>
      </c>
      <c r="S16" t="n">
        <v>8.4475</v>
      </c>
      <c r="T16" t="n">
        <v>8.5466</v>
      </c>
      <c r="U16" t="n">
        <v>8.609500000000001</v>
      </c>
      <c r="V16" t="n">
        <v>8.6622</v>
      </c>
      <c r="W16" t="n">
        <v>8.7288</v>
      </c>
      <c r="X16" t="n">
        <v>8.789400000000001</v>
      </c>
      <c r="Y16" t="n">
        <v>8.796200000000001</v>
      </c>
      <c r="Z16" t="n">
        <v>8.831900000000003</v>
      </c>
      <c r="AA16" t="n">
        <v>8.854899999999999</v>
      </c>
      <c r="AB16" t="n">
        <v>187.3872</v>
      </c>
    </row>
    <row r="17">
      <c r="A17" s="13" t="inlineStr">
        <is>
          <t>iowa</t>
        </is>
      </c>
      <c r="B17" t="n">
        <v>1.6786</v>
      </c>
      <c r="C17" t="n">
        <v>1.8192</v>
      </c>
      <c r="D17" t="n">
        <v>1.9469</v>
      </c>
      <c r="E17" t="n">
        <v>2.0679</v>
      </c>
      <c r="F17" t="n">
        <v>2.1751</v>
      </c>
      <c r="G17" t="n">
        <v>2.3568</v>
      </c>
      <c r="H17" t="n">
        <v>2.5524</v>
      </c>
      <c r="I17" t="n">
        <v>2.7228</v>
      </c>
      <c r="J17" t="n">
        <v>2.9188</v>
      </c>
      <c r="K17" t="n">
        <v>3.0977</v>
      </c>
      <c r="L17" t="n">
        <v>3.2603</v>
      </c>
      <c r="M17" t="n">
        <v>3.4408</v>
      </c>
      <c r="N17" t="n">
        <v>3.6046</v>
      </c>
      <c r="O17" t="n">
        <v>3.7318</v>
      </c>
      <c r="P17" t="n">
        <v>3.6613</v>
      </c>
      <c r="Q17" t="n">
        <v>3.7502</v>
      </c>
      <c r="R17" t="n">
        <v>3.7785</v>
      </c>
      <c r="S17" t="n">
        <v>3.8062</v>
      </c>
      <c r="T17" t="n">
        <v>3.8464</v>
      </c>
      <c r="U17" t="n">
        <v>3.8673</v>
      </c>
      <c r="V17" t="n">
        <v>3.8811</v>
      </c>
      <c r="W17" t="n">
        <v>3.9011</v>
      </c>
      <c r="X17" t="n">
        <v>3.9161</v>
      </c>
      <c r="Y17" t="n">
        <v>3.9078</v>
      </c>
      <c r="Z17" t="n">
        <v>3.9086</v>
      </c>
      <c r="AA17" t="n">
        <v>3.9027</v>
      </c>
      <c r="AB17" t="n">
        <v>83.50099999999999</v>
      </c>
    </row>
    <row r="18">
      <c r="A18" s="13" t="inlineStr">
        <is>
          <t>kansas</t>
        </is>
      </c>
      <c r="B18" t="n">
        <v>1.5894</v>
      </c>
      <c r="C18" t="n">
        <v>1.7228</v>
      </c>
      <c r="D18" t="n">
        <v>1.844</v>
      </c>
      <c r="E18" t="n">
        <v>1.9583</v>
      </c>
      <c r="F18" t="n">
        <v>2.0599</v>
      </c>
      <c r="G18" t="n">
        <v>2.2295</v>
      </c>
      <c r="H18" t="n">
        <v>2.4134</v>
      </c>
      <c r="I18" t="n">
        <v>2.5735</v>
      </c>
      <c r="J18" t="n">
        <v>2.7586</v>
      </c>
      <c r="K18" t="n">
        <v>2.9277</v>
      </c>
      <c r="L18" t="n">
        <v>3.0811</v>
      </c>
      <c r="M18" t="n">
        <v>3.251999999999999</v>
      </c>
      <c r="N18" t="n">
        <v>3.4082</v>
      </c>
      <c r="O18" t="n">
        <v>3.5331</v>
      </c>
      <c r="P18" t="n">
        <v>3.4708</v>
      </c>
      <c r="Q18" t="n">
        <v>3.5614</v>
      </c>
      <c r="R18" t="n">
        <v>3.5953</v>
      </c>
      <c r="S18" t="n">
        <v>3.6302</v>
      </c>
      <c r="T18" t="n">
        <v>3.6779</v>
      </c>
      <c r="U18" t="n">
        <v>3.7091</v>
      </c>
      <c r="V18" t="n">
        <v>3.7343</v>
      </c>
      <c r="W18" t="n">
        <v>3.7657</v>
      </c>
      <c r="X18" t="n">
        <v>3.7928</v>
      </c>
      <c r="Y18" t="n">
        <v>3.7981</v>
      </c>
      <c r="Z18" t="n">
        <v>3.8124</v>
      </c>
      <c r="AA18" t="n">
        <v>3.8205</v>
      </c>
      <c r="AB18" t="n">
        <v>79.72</v>
      </c>
    </row>
    <row r="19">
      <c r="A19" s="13" t="inlineStr">
        <is>
          <t>kentucky</t>
        </is>
      </c>
      <c r="B19" t="n">
        <v>2.5072</v>
      </c>
      <c r="C19" t="n">
        <v>2.7199</v>
      </c>
      <c r="D19" t="n">
        <v>2.9136</v>
      </c>
      <c r="E19" t="n">
        <v>3.0928</v>
      </c>
      <c r="F19" t="n">
        <v>3.2602</v>
      </c>
      <c r="G19" t="n">
        <v>3.522</v>
      </c>
      <c r="H19" t="n">
        <v>3.8144</v>
      </c>
      <c r="I19" t="n">
        <v>4.0671</v>
      </c>
      <c r="J19" t="n">
        <v>4.3632</v>
      </c>
      <c r="K19" t="n">
        <v>4.6303</v>
      </c>
      <c r="L19" t="n">
        <v>4.8744</v>
      </c>
      <c r="M19" t="n">
        <v>5.141700000000001</v>
      </c>
      <c r="N19" t="n">
        <v>5.3476</v>
      </c>
      <c r="O19" t="n">
        <v>5.5396</v>
      </c>
      <c r="P19" t="n">
        <v>5.4633</v>
      </c>
      <c r="Q19" t="n">
        <v>5.600199999999999</v>
      </c>
      <c r="R19" t="n">
        <v>5.6472</v>
      </c>
      <c r="S19" t="n">
        <v>5.699</v>
      </c>
      <c r="T19" t="n">
        <v>5.770200000000001</v>
      </c>
      <c r="U19" t="n">
        <v>5.8193</v>
      </c>
      <c r="V19" t="n">
        <v>5.8588</v>
      </c>
      <c r="W19" t="n">
        <v>5.902699999999999</v>
      </c>
      <c r="X19" t="n">
        <v>5.9445</v>
      </c>
      <c r="Y19" t="n">
        <v>5.951699999999999</v>
      </c>
      <c r="Z19" t="n">
        <v>5.972700000000001</v>
      </c>
      <c r="AA19" t="n">
        <v>5.9887</v>
      </c>
      <c r="AB19" t="n">
        <v>125.4123</v>
      </c>
    </row>
    <row r="20">
      <c r="A20" s="13" t="inlineStr">
        <is>
          <t>louisiana</t>
        </is>
      </c>
      <c r="B20" t="n">
        <v>2.5368</v>
      </c>
      <c r="C20" t="n">
        <v>2.751199999999999</v>
      </c>
      <c r="D20" t="n">
        <v>2.9474</v>
      </c>
      <c r="E20" t="n">
        <v>3.1352</v>
      </c>
      <c r="F20" t="n">
        <v>3.309400000000001</v>
      </c>
      <c r="G20" t="n">
        <v>3.5893</v>
      </c>
      <c r="H20" t="n">
        <v>3.8964</v>
      </c>
      <c r="I20" t="n">
        <v>4.1673</v>
      </c>
      <c r="J20" t="n">
        <v>4.480399999999999</v>
      </c>
      <c r="K20" t="n">
        <v>4.7662</v>
      </c>
      <c r="L20" t="n">
        <v>5.031499999999999</v>
      </c>
      <c r="M20" t="n">
        <v>5.320199999999999</v>
      </c>
      <c r="N20" t="n">
        <v>5.5444</v>
      </c>
      <c r="O20" t="n">
        <v>5.75</v>
      </c>
      <c r="P20" t="n">
        <v>5.6681</v>
      </c>
      <c r="Q20" t="n">
        <v>5.8137</v>
      </c>
      <c r="R20" t="n">
        <v>5.8683</v>
      </c>
      <c r="S20" t="n">
        <v>5.925400000000001</v>
      </c>
      <c r="T20" t="n">
        <v>6.0018</v>
      </c>
      <c r="U20" t="n">
        <v>6.0544</v>
      </c>
      <c r="V20" t="n">
        <v>6.0961</v>
      </c>
      <c r="W20" t="n">
        <v>6.141900000000001</v>
      </c>
      <c r="X20" t="n">
        <v>6.1833</v>
      </c>
      <c r="Y20" t="n">
        <v>6.1908</v>
      </c>
      <c r="Z20" t="n">
        <v>6.2085</v>
      </c>
      <c r="AA20" t="n">
        <v>6.2193</v>
      </c>
      <c r="AB20" t="n">
        <v>129.5973</v>
      </c>
    </row>
    <row r="21">
      <c r="A21" s="13" t="inlineStr">
        <is>
          <t>maine</t>
        </is>
      </c>
      <c r="B21" t="n">
        <v>0.7505999999999999</v>
      </c>
      <c r="C21" t="n">
        <v>0.8144</v>
      </c>
      <c r="D21" t="n">
        <v>0.8734</v>
      </c>
      <c r="E21" t="n">
        <v>0.9296000000000001</v>
      </c>
      <c r="F21" t="n">
        <v>0.9813000000000001</v>
      </c>
      <c r="G21" t="n">
        <v>1.0597</v>
      </c>
      <c r="H21" t="n">
        <v>1.1453</v>
      </c>
      <c r="I21" t="n">
        <v>1.2197</v>
      </c>
      <c r="J21" t="n">
        <v>1.3048</v>
      </c>
      <c r="K21" t="n">
        <v>1.3819</v>
      </c>
      <c r="L21" t="n">
        <v>1.4514</v>
      </c>
      <c r="M21" t="n">
        <v>1.5271</v>
      </c>
      <c r="N21" t="n">
        <v>1.5952</v>
      </c>
      <c r="O21" t="n">
        <v>1.6502</v>
      </c>
      <c r="P21" t="n">
        <v>1.6381</v>
      </c>
      <c r="Q21" t="n">
        <v>1.6741</v>
      </c>
      <c r="R21" t="n">
        <v>1.6846</v>
      </c>
      <c r="S21" t="n">
        <v>1.696</v>
      </c>
      <c r="T21" t="n">
        <v>1.7116</v>
      </c>
      <c r="U21" t="n">
        <v>1.7202</v>
      </c>
      <c r="V21" t="n">
        <v>1.7258</v>
      </c>
      <c r="W21" t="n">
        <v>1.7317</v>
      </c>
      <c r="X21" t="n">
        <v>1.7365</v>
      </c>
      <c r="Y21" t="n">
        <v>1.7314</v>
      </c>
      <c r="Z21" t="n">
        <v>1.7314</v>
      </c>
      <c r="AA21" t="n">
        <v>1.73</v>
      </c>
      <c r="AB21" t="n">
        <v>37.19600000000001</v>
      </c>
    </row>
    <row r="22">
      <c r="A22" s="13" t="inlineStr">
        <is>
          <t>maryland</t>
        </is>
      </c>
      <c r="B22" t="n">
        <v>3.0998</v>
      </c>
      <c r="C22" t="n">
        <v>3.3716</v>
      </c>
      <c r="D22" t="n">
        <v>3.6239</v>
      </c>
      <c r="E22" t="n">
        <v>3.8712</v>
      </c>
      <c r="F22" t="n">
        <v>4.103199999999999</v>
      </c>
      <c r="G22" t="n">
        <v>4.4739</v>
      </c>
      <c r="H22" t="n">
        <v>4.875999999999999</v>
      </c>
      <c r="I22" t="n">
        <v>5.241000000000001</v>
      </c>
      <c r="J22" t="n">
        <v>5.6612</v>
      </c>
      <c r="K22" t="n">
        <v>6.0518</v>
      </c>
      <c r="L22" t="n">
        <v>6.4212</v>
      </c>
      <c r="M22" t="n">
        <v>6.824199999999999</v>
      </c>
      <c r="N22" t="n">
        <v>7.1493</v>
      </c>
      <c r="O22" t="n">
        <v>7.462899999999999</v>
      </c>
      <c r="P22" t="n">
        <v>7.384</v>
      </c>
      <c r="Q22" t="n">
        <v>7.6187</v>
      </c>
      <c r="R22" t="n">
        <v>7.740400000000001</v>
      </c>
      <c r="S22" t="n">
        <v>7.8649</v>
      </c>
      <c r="T22" t="n">
        <v>8.0146</v>
      </c>
      <c r="U22" t="n">
        <v>8.1317</v>
      </c>
      <c r="V22" t="n">
        <v>8.2339</v>
      </c>
      <c r="W22" t="n">
        <v>8.3422</v>
      </c>
      <c r="X22" t="n">
        <v>8.4451</v>
      </c>
      <c r="Y22" t="n">
        <v>8.507199999999997</v>
      </c>
      <c r="Z22" t="n">
        <v>8.5808</v>
      </c>
      <c r="AA22" t="n">
        <v>8.646899999999999</v>
      </c>
      <c r="AB22" t="n">
        <v>169.7416</v>
      </c>
    </row>
    <row r="23">
      <c r="A23" s="13" t="inlineStr">
        <is>
          <t>massachusetts</t>
        </is>
      </c>
      <c r="B23" t="n">
        <v>3.2496</v>
      </c>
      <c r="C23" t="n">
        <v>3.5228</v>
      </c>
      <c r="D23" t="n">
        <v>3.7768</v>
      </c>
      <c r="E23" t="n">
        <v>4.035699999999999</v>
      </c>
      <c r="F23" t="n">
        <v>4.2698</v>
      </c>
      <c r="G23" t="n">
        <v>4.641399999999999</v>
      </c>
      <c r="H23" t="n">
        <v>5.0272</v>
      </c>
      <c r="I23" t="n">
        <v>5.3763</v>
      </c>
      <c r="J23" t="n">
        <v>5.7686</v>
      </c>
      <c r="K23" t="n">
        <v>6.1293</v>
      </c>
      <c r="L23" t="n">
        <v>6.4621</v>
      </c>
      <c r="M23" t="n">
        <v>6.8241</v>
      </c>
      <c r="N23" t="n">
        <v>7.1505</v>
      </c>
      <c r="O23" t="n">
        <v>7.416499999999999</v>
      </c>
      <c r="P23" t="n">
        <v>7.333</v>
      </c>
      <c r="Q23" t="n">
        <v>7.5068</v>
      </c>
      <c r="R23" t="n">
        <v>7.5742</v>
      </c>
      <c r="S23" t="n">
        <v>7.644600000000001</v>
      </c>
      <c r="T23" t="n">
        <v>7.732899999999999</v>
      </c>
      <c r="U23" t="n">
        <v>7.789099999999999</v>
      </c>
      <c r="V23" t="n">
        <v>7.8339</v>
      </c>
      <c r="W23" t="n">
        <v>7.879499999999998</v>
      </c>
      <c r="X23" t="n">
        <v>7.92</v>
      </c>
      <c r="Y23" t="n">
        <v>7.921000000000001</v>
      </c>
      <c r="Z23" t="n">
        <v>7.9411</v>
      </c>
      <c r="AA23" t="n">
        <v>7.9547</v>
      </c>
      <c r="AB23" t="n">
        <v>166.6815</v>
      </c>
    </row>
    <row r="24">
      <c r="A24" s="13" t="inlineStr">
        <is>
          <t>michigan</t>
        </is>
      </c>
      <c r="B24" t="n">
        <v>5.5182</v>
      </c>
      <c r="C24" t="n">
        <v>5.985500000000001</v>
      </c>
      <c r="D24" t="n">
        <v>6.4137</v>
      </c>
      <c r="E24" t="n">
        <v>6.8318</v>
      </c>
      <c r="F24" t="n">
        <v>7.2036</v>
      </c>
      <c r="G24" t="n">
        <v>7.841099999999999</v>
      </c>
      <c r="H24" t="n">
        <v>8.5159</v>
      </c>
      <c r="I24" t="n">
        <v>9.1181</v>
      </c>
      <c r="J24" t="n">
        <v>9.803699999999999</v>
      </c>
      <c r="K24" t="n">
        <v>10.4329</v>
      </c>
      <c r="L24" t="n">
        <v>11.0141</v>
      </c>
      <c r="M24" t="n">
        <v>11.6557</v>
      </c>
      <c r="N24" t="n">
        <v>12.2369</v>
      </c>
      <c r="O24" t="n">
        <v>12.7089</v>
      </c>
      <c r="P24" t="n">
        <v>12.4856</v>
      </c>
      <c r="Q24" t="n">
        <v>12.8237</v>
      </c>
      <c r="R24" t="n">
        <v>12.9612</v>
      </c>
      <c r="S24" t="n">
        <v>13.0944</v>
      </c>
      <c r="T24" t="n">
        <v>13.2694</v>
      </c>
      <c r="U24" t="n">
        <v>13.3777</v>
      </c>
      <c r="V24" t="n">
        <v>13.4595</v>
      </c>
      <c r="W24" t="n">
        <v>13.5621</v>
      </c>
      <c r="X24" t="n">
        <v>13.6465</v>
      </c>
      <c r="Y24" t="n">
        <v>13.6573</v>
      </c>
      <c r="Z24" t="n">
        <v>13.6931</v>
      </c>
      <c r="AA24" t="n">
        <v>13.7046</v>
      </c>
      <c r="AB24" t="n">
        <v>285.0152</v>
      </c>
    </row>
    <row r="25">
      <c r="A25" s="13" t="inlineStr">
        <is>
          <t>minnesota</t>
        </is>
      </c>
      <c r="B25" t="n">
        <v>3.0009</v>
      </c>
      <c r="C25" t="n">
        <v>3.2598</v>
      </c>
      <c r="D25" t="n">
        <v>3.4974</v>
      </c>
      <c r="E25" t="n">
        <v>3.7237</v>
      </c>
      <c r="F25" t="n">
        <v>3.9284</v>
      </c>
      <c r="G25" t="n">
        <v>4.2667</v>
      </c>
      <c r="H25" t="n">
        <v>4.632899999999999</v>
      </c>
      <c r="I25" t="n">
        <v>4.958</v>
      </c>
      <c r="J25" t="n">
        <v>5.334900000000001</v>
      </c>
      <c r="K25" t="n">
        <v>5.683199999999999</v>
      </c>
      <c r="L25" t="n">
        <v>6.0064</v>
      </c>
      <c r="M25" t="n">
        <v>6.3667</v>
      </c>
      <c r="N25" t="n">
        <v>6.700799999999999</v>
      </c>
      <c r="O25" t="n">
        <v>6.9812</v>
      </c>
      <c r="P25" t="n">
        <v>6.8849</v>
      </c>
      <c r="Q25" t="n">
        <v>7.0989</v>
      </c>
      <c r="R25" t="n">
        <v>7.2041</v>
      </c>
      <c r="S25" t="n">
        <v>7.312</v>
      </c>
      <c r="T25" t="n">
        <v>7.446599999999999</v>
      </c>
      <c r="U25" t="n">
        <v>7.5473</v>
      </c>
      <c r="V25" t="n">
        <v>7.6366</v>
      </c>
      <c r="W25" t="n">
        <v>7.739199999999999</v>
      </c>
      <c r="X25" t="n">
        <v>7.834</v>
      </c>
      <c r="Y25" t="n">
        <v>7.8879</v>
      </c>
      <c r="Z25" t="n">
        <v>7.958399999999999</v>
      </c>
      <c r="AA25" t="n">
        <v>8.0162</v>
      </c>
      <c r="AB25" t="n">
        <v>158.9071</v>
      </c>
    </row>
    <row r="26">
      <c r="A26" s="13" t="inlineStr">
        <is>
          <t>mississippi</t>
        </is>
      </c>
      <c r="B26" t="n">
        <v>1.8898</v>
      </c>
      <c r="C26" t="n">
        <v>2.0474</v>
      </c>
      <c r="D26" t="n">
        <v>2.1895</v>
      </c>
      <c r="E26" t="n">
        <v>2.3151</v>
      </c>
      <c r="F26" t="n">
        <v>2.432399999999999</v>
      </c>
      <c r="G26" t="n">
        <v>2.6084</v>
      </c>
      <c r="H26" t="n">
        <v>2.8095</v>
      </c>
      <c r="I26" t="n">
        <v>2.9769</v>
      </c>
      <c r="J26" t="n">
        <v>3.1765</v>
      </c>
      <c r="K26" t="n">
        <v>3.3533</v>
      </c>
      <c r="L26" t="n">
        <v>3.509300000000001</v>
      </c>
      <c r="M26" t="n">
        <v>3.6809</v>
      </c>
      <c r="N26" t="n">
        <v>3.8119</v>
      </c>
      <c r="O26" t="n">
        <v>3.9286</v>
      </c>
      <c r="P26" t="n">
        <v>3.8583</v>
      </c>
      <c r="Q26" t="n">
        <v>3.9359</v>
      </c>
      <c r="R26" t="n">
        <v>3.9473</v>
      </c>
      <c r="S26" t="n">
        <v>3.9648</v>
      </c>
      <c r="T26" t="n">
        <v>3.9959</v>
      </c>
      <c r="U26" t="n">
        <v>4.0132</v>
      </c>
      <c r="V26" t="n">
        <v>4.0258</v>
      </c>
      <c r="W26" t="n">
        <v>4.0405</v>
      </c>
      <c r="X26" t="n">
        <v>4.0552</v>
      </c>
      <c r="Y26" t="n">
        <v>4.043</v>
      </c>
      <c r="Z26" t="n">
        <v>4.045199999999999</v>
      </c>
      <c r="AA26" t="n">
        <v>4.045000000000001</v>
      </c>
      <c r="AB26" t="n">
        <v>88.6996</v>
      </c>
    </row>
    <row r="27">
      <c r="A27" s="13" t="inlineStr">
        <is>
          <t>missouri</t>
        </is>
      </c>
      <c r="B27" t="n">
        <v>3.2959</v>
      </c>
      <c r="C27" t="n">
        <v>3.575800000000001</v>
      </c>
      <c r="D27" t="n">
        <v>3.8315</v>
      </c>
      <c r="E27" t="n">
        <v>4.0744</v>
      </c>
      <c r="F27" t="n">
        <v>4.291999999999999</v>
      </c>
      <c r="G27" t="n">
        <v>4.658499999999999</v>
      </c>
      <c r="H27" t="n">
        <v>5.054099999999999</v>
      </c>
      <c r="I27" t="n">
        <v>5.4029</v>
      </c>
      <c r="J27" t="n">
        <v>5.804999999999999</v>
      </c>
      <c r="K27" t="n">
        <v>6.1744</v>
      </c>
      <c r="L27" t="n">
        <v>6.515300000000001</v>
      </c>
      <c r="M27" t="n">
        <v>6.8942</v>
      </c>
      <c r="N27" t="n">
        <v>7.240699999999999</v>
      </c>
      <c r="O27" t="n">
        <v>7.5259</v>
      </c>
      <c r="P27" t="n">
        <v>7.4119</v>
      </c>
      <c r="Q27" t="n">
        <v>7.6259</v>
      </c>
      <c r="R27" t="n">
        <v>7.720599999999999</v>
      </c>
      <c r="S27" t="n">
        <v>7.8169</v>
      </c>
      <c r="T27" t="n">
        <v>7.9423</v>
      </c>
      <c r="U27" t="n">
        <v>8.0307</v>
      </c>
      <c r="V27" t="n">
        <v>8.106400000000001</v>
      </c>
      <c r="W27" t="n">
        <v>8.1973</v>
      </c>
      <c r="X27" t="n">
        <v>8.279300000000001</v>
      </c>
      <c r="Y27" t="n">
        <v>8.317</v>
      </c>
      <c r="Z27" t="n">
        <v>8.372299999999999</v>
      </c>
      <c r="AA27" t="n">
        <v>8.413600000000001</v>
      </c>
      <c r="AB27" t="n">
        <v>170.5748</v>
      </c>
    </row>
    <row r="28">
      <c r="A28" s="13" t="inlineStr">
        <is>
          <t>montana</t>
        </is>
      </c>
      <c r="B28" t="n">
        <v>0.5746</v>
      </c>
      <c r="C28" t="n">
        <v>0.623</v>
      </c>
      <c r="D28" t="n">
        <v>0.6672</v>
      </c>
      <c r="E28" t="n">
        <v>0.7076</v>
      </c>
      <c r="F28" t="n">
        <v>0.7448</v>
      </c>
      <c r="G28" t="n">
        <v>0.8012</v>
      </c>
      <c r="H28" t="n">
        <v>0.8646999999999999</v>
      </c>
      <c r="I28" t="n">
        <v>0.9191</v>
      </c>
      <c r="J28" t="n">
        <v>0.983</v>
      </c>
      <c r="K28" t="n">
        <v>1.0415</v>
      </c>
      <c r="L28" t="n">
        <v>1.0946</v>
      </c>
      <c r="M28" t="n">
        <v>1.154</v>
      </c>
      <c r="N28" t="n">
        <v>1.2059</v>
      </c>
      <c r="O28" t="n">
        <v>1.2502</v>
      </c>
      <c r="P28" t="n">
        <v>1.2335</v>
      </c>
      <c r="Q28" t="n">
        <v>1.2665</v>
      </c>
      <c r="R28" t="n">
        <v>1.2793</v>
      </c>
      <c r="S28" t="n">
        <v>1.294</v>
      </c>
      <c r="T28" t="n">
        <v>1.3136</v>
      </c>
      <c r="U28" t="n">
        <v>1.3282</v>
      </c>
      <c r="V28" t="n">
        <v>1.3411</v>
      </c>
      <c r="W28" t="n">
        <v>1.3558</v>
      </c>
      <c r="X28" t="n">
        <v>1.37</v>
      </c>
      <c r="Y28" t="n">
        <v>1.3761</v>
      </c>
      <c r="Z28" t="n">
        <v>1.3859</v>
      </c>
      <c r="AA28" t="n">
        <v>1.3942</v>
      </c>
      <c r="AB28" t="n">
        <v>28.5696</v>
      </c>
    </row>
    <row r="29">
      <c r="A29" s="13" t="inlineStr">
        <is>
          <t>nebraska</t>
        </is>
      </c>
      <c r="B29" t="n">
        <v>1.0048</v>
      </c>
      <c r="C29" t="n">
        <v>1.089</v>
      </c>
      <c r="D29" t="n">
        <v>1.1652</v>
      </c>
      <c r="E29" t="n">
        <v>1.2367</v>
      </c>
      <c r="F29" t="n">
        <v>1.3006</v>
      </c>
      <c r="G29" t="n">
        <v>1.4076</v>
      </c>
      <c r="H29" t="n">
        <v>1.5238</v>
      </c>
      <c r="I29" t="n">
        <v>1.6247</v>
      </c>
      <c r="J29" t="n">
        <v>1.742</v>
      </c>
      <c r="K29" t="n">
        <v>1.8488</v>
      </c>
      <c r="L29" t="n">
        <v>1.9464</v>
      </c>
      <c r="M29" t="n">
        <v>2.0552</v>
      </c>
      <c r="N29" t="n">
        <v>2.1541</v>
      </c>
      <c r="O29" t="n">
        <v>2.2323</v>
      </c>
      <c r="P29" t="n">
        <v>2.1938</v>
      </c>
      <c r="Q29" t="n">
        <v>2.2509</v>
      </c>
      <c r="R29" t="n">
        <v>2.2719</v>
      </c>
      <c r="S29" t="n">
        <v>2.2935</v>
      </c>
      <c r="T29" t="n">
        <v>2.3234</v>
      </c>
      <c r="U29" t="n">
        <v>2.3425</v>
      </c>
      <c r="V29" t="n">
        <v>2.3578</v>
      </c>
      <c r="W29" t="n">
        <v>2.3775</v>
      </c>
      <c r="X29" t="n">
        <v>2.3944</v>
      </c>
      <c r="Y29" t="n">
        <v>2.3972</v>
      </c>
      <c r="Z29" t="n">
        <v>2.406</v>
      </c>
      <c r="AA29" t="n">
        <v>2.4102</v>
      </c>
      <c r="AB29" t="n">
        <v>50.35029999999999</v>
      </c>
    </row>
    <row r="30">
      <c r="A30" s="13" t="inlineStr">
        <is>
          <t>nevada</t>
        </is>
      </c>
      <c r="B30" t="n">
        <v>1.3336</v>
      </c>
      <c r="C30" t="n">
        <v>1.4591</v>
      </c>
      <c r="D30" t="n">
        <v>1.5778</v>
      </c>
      <c r="E30" t="n">
        <v>1.6963</v>
      </c>
      <c r="F30" t="n">
        <v>1.8093</v>
      </c>
      <c r="G30" t="n">
        <v>1.9838</v>
      </c>
      <c r="H30" t="n">
        <v>2.1738</v>
      </c>
      <c r="I30" t="n">
        <v>2.3533</v>
      </c>
      <c r="J30" t="n">
        <v>2.5615</v>
      </c>
      <c r="K30" t="n">
        <v>2.7632</v>
      </c>
      <c r="L30" t="n">
        <v>2.9623</v>
      </c>
      <c r="M30" t="n">
        <v>3.1846</v>
      </c>
      <c r="N30" t="n">
        <v>3.3942</v>
      </c>
      <c r="O30" t="n">
        <v>3.5948</v>
      </c>
      <c r="P30" t="n">
        <v>3.5977</v>
      </c>
      <c r="Q30" t="n">
        <v>3.7692</v>
      </c>
      <c r="R30" t="n">
        <v>3.8943</v>
      </c>
      <c r="S30" t="n">
        <v>4.0254</v>
      </c>
      <c r="T30" t="n">
        <v>4.1745</v>
      </c>
      <c r="U30" t="n">
        <v>4.310099999999999</v>
      </c>
      <c r="V30" t="n">
        <v>4.4426</v>
      </c>
      <c r="W30" t="n">
        <v>4.5842</v>
      </c>
      <c r="X30" t="n">
        <v>4.7244</v>
      </c>
      <c r="Y30" t="n">
        <v>4.8489</v>
      </c>
      <c r="Z30" t="n">
        <v>4.9796</v>
      </c>
      <c r="AA30" t="n">
        <v>5.1055</v>
      </c>
      <c r="AB30" t="n">
        <v>85.30400000000002</v>
      </c>
    </row>
    <row r="31">
      <c r="A31" s="13" t="inlineStr">
        <is>
          <t>new_hampshire</t>
        </is>
      </c>
      <c r="B31" t="n">
        <v>0.7154</v>
      </c>
      <c r="C31" t="n">
        <v>0.7778</v>
      </c>
      <c r="D31" t="n">
        <v>0.8353</v>
      </c>
      <c r="E31" t="n">
        <v>0.8925999999999998</v>
      </c>
      <c r="F31" t="n">
        <v>0.9451000000000001</v>
      </c>
      <c r="G31" t="n">
        <v>1.0258</v>
      </c>
      <c r="H31" t="n">
        <v>1.1121</v>
      </c>
      <c r="I31" t="n">
        <v>1.1894</v>
      </c>
      <c r="J31" t="n">
        <v>1.2777</v>
      </c>
      <c r="K31" t="n">
        <v>1.3591</v>
      </c>
      <c r="L31" t="n">
        <v>1.4347</v>
      </c>
      <c r="M31" t="n">
        <v>1.5176</v>
      </c>
      <c r="N31" t="n">
        <v>1.5935</v>
      </c>
      <c r="O31" t="n">
        <v>1.6582</v>
      </c>
      <c r="P31" t="n">
        <v>1.6462</v>
      </c>
      <c r="Q31" t="n">
        <v>1.6914</v>
      </c>
      <c r="R31" t="n">
        <v>1.7126</v>
      </c>
      <c r="S31" t="n">
        <v>1.7351</v>
      </c>
      <c r="T31" t="n">
        <v>1.7621</v>
      </c>
      <c r="U31" t="n">
        <v>1.7823</v>
      </c>
      <c r="V31" t="n">
        <v>1.8003</v>
      </c>
      <c r="W31" t="n">
        <v>1.8188</v>
      </c>
      <c r="X31" t="n">
        <v>1.8365</v>
      </c>
      <c r="Y31" t="n">
        <v>1.8454</v>
      </c>
      <c r="Z31" t="n">
        <v>1.8592</v>
      </c>
      <c r="AA31" t="n">
        <v>1.872</v>
      </c>
      <c r="AB31" t="n">
        <v>37.6962</v>
      </c>
    </row>
    <row r="32">
      <c r="A32" s="13" t="inlineStr">
        <is>
          <t>new_jersey</t>
        </is>
      </c>
      <c r="B32" t="n">
        <v>4.3244</v>
      </c>
      <c r="C32" t="n">
        <v>4.6945</v>
      </c>
      <c r="D32" t="n">
        <v>5.0387</v>
      </c>
      <c r="E32" t="n">
        <v>5.390600000000001</v>
      </c>
      <c r="F32" t="n">
        <v>5.7104</v>
      </c>
      <c r="G32" t="n">
        <v>6.2179</v>
      </c>
      <c r="H32" t="n">
        <v>6.746300000000002</v>
      </c>
      <c r="I32" t="n">
        <v>7.2235</v>
      </c>
      <c r="J32" t="n">
        <v>7.7578</v>
      </c>
      <c r="K32" t="n">
        <v>8.2494</v>
      </c>
      <c r="L32" t="n">
        <v>8.7056</v>
      </c>
      <c r="M32" t="n">
        <v>9.200800000000001</v>
      </c>
      <c r="N32" t="n">
        <v>9.648999999999999</v>
      </c>
      <c r="O32" t="n">
        <v>10.0185</v>
      </c>
      <c r="P32" t="n">
        <v>9.8933</v>
      </c>
      <c r="Q32" t="n">
        <v>10.1338</v>
      </c>
      <c r="R32" t="n">
        <v>10.232</v>
      </c>
      <c r="S32" t="n">
        <v>10.3341</v>
      </c>
      <c r="T32" t="n">
        <v>10.46</v>
      </c>
      <c r="U32" t="n">
        <v>10.5431</v>
      </c>
      <c r="V32" t="n">
        <v>10.6112</v>
      </c>
      <c r="W32" t="n">
        <v>10.6803</v>
      </c>
      <c r="X32" t="n">
        <v>10.7428</v>
      </c>
      <c r="Y32" t="n">
        <v>10.7529</v>
      </c>
      <c r="Z32" t="n">
        <v>10.7899</v>
      </c>
      <c r="AA32" t="n">
        <v>10.8188</v>
      </c>
      <c r="AB32" t="n">
        <v>224.9196</v>
      </c>
    </row>
    <row r="33">
      <c r="A33" s="13" t="inlineStr">
        <is>
          <t>new_mexico</t>
        </is>
      </c>
      <c r="B33" t="n">
        <v>1.228</v>
      </c>
      <c r="C33" t="n">
        <v>1.3311</v>
      </c>
      <c r="D33" t="n">
        <v>1.4242</v>
      </c>
      <c r="E33" t="n">
        <v>1.5073</v>
      </c>
      <c r="F33" t="n">
        <v>1.5838</v>
      </c>
      <c r="G33" t="n">
        <v>1.6956</v>
      </c>
      <c r="H33" t="n">
        <v>1.8219</v>
      </c>
      <c r="I33" t="n">
        <v>1.928</v>
      </c>
      <c r="J33" t="n">
        <v>2.0549</v>
      </c>
      <c r="K33" t="n">
        <v>2.168</v>
      </c>
      <c r="L33" t="n">
        <v>2.2679</v>
      </c>
      <c r="M33" t="n">
        <v>2.3794</v>
      </c>
      <c r="N33" t="n">
        <v>2.4768</v>
      </c>
      <c r="O33" t="n">
        <v>2.5577</v>
      </c>
      <c r="P33" t="n">
        <v>2.5121</v>
      </c>
      <c r="Q33" t="n">
        <v>2.5682</v>
      </c>
      <c r="R33" t="n">
        <v>2.5823</v>
      </c>
      <c r="S33" t="n">
        <v>2.6013</v>
      </c>
      <c r="T33" t="n">
        <v>2.6296</v>
      </c>
      <c r="U33" t="n">
        <v>2.6487</v>
      </c>
      <c r="V33" t="n">
        <v>2.6654</v>
      </c>
      <c r="W33" t="n">
        <v>2.6838</v>
      </c>
      <c r="X33" t="n">
        <v>2.7011</v>
      </c>
      <c r="Y33" t="n">
        <v>2.6999</v>
      </c>
      <c r="Z33" t="n">
        <v>2.7077</v>
      </c>
      <c r="AA33" t="n">
        <v>2.7116</v>
      </c>
      <c r="AB33" t="n">
        <v>58.1363</v>
      </c>
    </row>
    <row r="34">
      <c r="A34" s="13" t="inlineStr">
        <is>
          <t>new_york</t>
        </is>
      </c>
      <c r="B34" t="n">
        <v>8.7448</v>
      </c>
      <c r="C34" t="n">
        <v>9.4801</v>
      </c>
      <c r="D34" t="n">
        <v>10.1669</v>
      </c>
      <c r="E34" t="n">
        <v>10.8996</v>
      </c>
      <c r="F34" t="n">
        <v>11.5565</v>
      </c>
      <c r="G34" t="n">
        <v>12.644</v>
      </c>
      <c r="H34" t="n">
        <v>13.7494</v>
      </c>
      <c r="I34" t="n">
        <v>14.7689</v>
      </c>
      <c r="J34" t="n">
        <v>15.8932</v>
      </c>
      <c r="K34" t="n">
        <v>16.9343</v>
      </c>
      <c r="L34" t="n">
        <v>17.90940000000001</v>
      </c>
      <c r="M34" t="n">
        <v>18.9628</v>
      </c>
      <c r="N34" t="n">
        <v>19.9101</v>
      </c>
      <c r="O34" t="n">
        <v>20.6862</v>
      </c>
      <c r="P34" t="n">
        <v>20.4608</v>
      </c>
      <c r="Q34" t="n">
        <v>20.9705</v>
      </c>
      <c r="R34" t="n">
        <v>21.1951</v>
      </c>
      <c r="S34" t="n">
        <v>21.4154</v>
      </c>
      <c r="T34" t="n">
        <v>21.6825</v>
      </c>
      <c r="U34" t="n">
        <v>21.8533</v>
      </c>
      <c r="V34" t="n">
        <v>21.9862</v>
      </c>
      <c r="W34" t="n">
        <v>22.1228</v>
      </c>
      <c r="X34" t="n">
        <v>22.2388</v>
      </c>
      <c r="Y34" t="n">
        <v>22.2545</v>
      </c>
      <c r="Z34" t="n">
        <v>22.3073</v>
      </c>
      <c r="AA34" t="n">
        <v>22.3382</v>
      </c>
      <c r="AB34" t="n">
        <v>463.1316</v>
      </c>
    </row>
    <row r="35">
      <c r="A35" s="13" t="inlineStr">
        <is>
          <t>north_carolina</t>
        </is>
      </c>
      <c r="B35" t="n">
        <v>5.4034</v>
      </c>
      <c r="C35" t="n">
        <v>5.8828</v>
      </c>
      <c r="D35" t="n">
        <v>6.325799999999999</v>
      </c>
      <c r="E35" t="n">
        <v>6.7402</v>
      </c>
      <c r="F35" t="n">
        <v>7.1357</v>
      </c>
      <c r="G35" t="n">
        <v>7.7455</v>
      </c>
      <c r="H35" t="n">
        <v>8.430600000000002</v>
      </c>
      <c r="I35" t="n">
        <v>9.0413</v>
      </c>
      <c r="J35" t="n">
        <v>9.761900000000001</v>
      </c>
      <c r="K35" t="n">
        <v>10.4328</v>
      </c>
      <c r="L35" t="n">
        <v>11.0665</v>
      </c>
      <c r="M35" t="n">
        <v>11.7701</v>
      </c>
      <c r="N35" t="n">
        <v>12.3429</v>
      </c>
      <c r="O35" t="n">
        <v>12.9073</v>
      </c>
      <c r="P35" t="n">
        <v>12.8447</v>
      </c>
      <c r="Q35" t="n">
        <v>13.3005</v>
      </c>
      <c r="R35" t="n">
        <v>13.5596</v>
      </c>
      <c r="S35" t="n">
        <v>13.8348</v>
      </c>
      <c r="T35" t="n">
        <v>14.165</v>
      </c>
      <c r="U35" t="n">
        <v>14.4465</v>
      </c>
      <c r="V35" t="n">
        <v>14.708</v>
      </c>
      <c r="W35" t="n">
        <v>14.9881</v>
      </c>
      <c r="X35" t="n">
        <v>15.2638</v>
      </c>
      <c r="Y35" t="n">
        <v>15.4671</v>
      </c>
      <c r="Z35" t="n">
        <v>15.6942</v>
      </c>
      <c r="AA35" t="n">
        <v>15.9081</v>
      </c>
      <c r="AB35" t="n">
        <v>299.1672</v>
      </c>
    </row>
    <row r="36">
      <c r="A36" s="13" t="inlineStr">
        <is>
          <t>north_dakota</t>
        </is>
      </c>
      <c r="B36" t="n">
        <v>0.429</v>
      </c>
      <c r="C36" t="n">
        <v>0.464</v>
      </c>
      <c r="D36" t="n">
        <v>0.4951</v>
      </c>
      <c r="E36" t="n">
        <v>0.5222</v>
      </c>
      <c r="F36" t="n">
        <v>0.5461</v>
      </c>
      <c r="G36" t="n">
        <v>0.5839</v>
      </c>
      <c r="H36" t="n">
        <v>0.6272</v>
      </c>
      <c r="I36" t="n">
        <v>0.6633000000000001</v>
      </c>
      <c r="J36" t="n">
        <v>0.7079</v>
      </c>
      <c r="K36" t="n">
        <v>0.7479999999999999</v>
      </c>
      <c r="L36" t="n">
        <v>0.7844999999999999</v>
      </c>
      <c r="M36" t="n">
        <v>0.8236999999999999</v>
      </c>
      <c r="N36" t="n">
        <v>0.8585999999999999</v>
      </c>
      <c r="O36" t="n">
        <v>0.8845000000000001</v>
      </c>
      <c r="P36" t="n">
        <v>0.8689</v>
      </c>
      <c r="Q36" t="n">
        <v>0.8875999999999998</v>
      </c>
      <c r="R36" t="n">
        <v>0.8904</v>
      </c>
      <c r="S36" t="n">
        <v>0.8937</v>
      </c>
      <c r="T36" t="n">
        <v>0.9004000000000001</v>
      </c>
      <c r="U36" t="n">
        <v>0.9032</v>
      </c>
      <c r="V36" t="n">
        <v>0.9043999999999999</v>
      </c>
      <c r="W36" t="n">
        <v>0.9072</v>
      </c>
      <c r="X36" t="n">
        <v>0.9089</v>
      </c>
      <c r="Y36" t="n">
        <v>0.9041000000000001</v>
      </c>
      <c r="Z36" t="n">
        <v>0.9022</v>
      </c>
      <c r="AA36" t="n">
        <v>0.8985</v>
      </c>
      <c r="AB36" t="n">
        <v>19.9075</v>
      </c>
    </row>
    <row r="37">
      <c r="A37" s="13" t="inlineStr">
        <is>
          <t>ohio</t>
        </is>
      </c>
      <c r="B37" t="n">
        <v>6.662500000000001</v>
      </c>
      <c r="C37" t="n">
        <v>7.212999999999999</v>
      </c>
      <c r="D37" t="n">
        <v>7.712000000000001</v>
      </c>
      <c r="E37" t="n">
        <v>8.178799999999999</v>
      </c>
      <c r="F37" t="n">
        <v>8.591999999999999</v>
      </c>
      <c r="G37" t="n">
        <v>9.2812</v>
      </c>
      <c r="H37" t="n">
        <v>10.0238</v>
      </c>
      <c r="I37" t="n">
        <v>10.6681</v>
      </c>
      <c r="J37" t="n">
        <v>11.4134</v>
      </c>
      <c r="K37" t="n">
        <v>12.0854</v>
      </c>
      <c r="L37" t="n">
        <v>12.6883</v>
      </c>
      <c r="M37" t="n">
        <v>13.3571</v>
      </c>
      <c r="N37" t="n">
        <v>13.9606</v>
      </c>
      <c r="O37" t="n">
        <v>14.4341</v>
      </c>
      <c r="P37" t="n">
        <v>14.147</v>
      </c>
      <c r="Q37" t="n">
        <v>14.4763</v>
      </c>
      <c r="R37" t="n">
        <v>14.5695</v>
      </c>
      <c r="S37" t="n">
        <v>14.667</v>
      </c>
      <c r="T37" t="n">
        <v>14.8154</v>
      </c>
      <c r="U37" t="n">
        <v>14.8956</v>
      </c>
      <c r="V37" t="n">
        <v>14.9526</v>
      </c>
      <c r="W37" t="n">
        <v>15.0328</v>
      </c>
      <c r="X37" t="n">
        <v>15.0985</v>
      </c>
      <c r="Y37" t="n">
        <v>15.073</v>
      </c>
      <c r="Z37" t="n">
        <v>15.0902</v>
      </c>
      <c r="AA37" t="n">
        <v>15.0837</v>
      </c>
      <c r="AB37" t="n">
        <v>324.1719</v>
      </c>
    </row>
    <row r="38">
      <c r="A38" s="13" t="inlineStr">
        <is>
          <t>oklahoma</t>
        </is>
      </c>
      <c r="B38" t="n">
        <v>2.3054</v>
      </c>
      <c r="C38" t="n">
        <v>2.4974</v>
      </c>
      <c r="D38" t="n">
        <v>2.6711</v>
      </c>
      <c r="E38" t="n">
        <v>2.8251</v>
      </c>
      <c r="F38" t="n">
        <v>2.9693</v>
      </c>
      <c r="G38" t="n">
        <v>3.186</v>
      </c>
      <c r="H38" t="n">
        <v>3.4341</v>
      </c>
      <c r="I38" t="n">
        <v>3.6432</v>
      </c>
      <c r="J38" t="n">
        <v>3.8938</v>
      </c>
      <c r="K38" t="n">
        <v>4.1176</v>
      </c>
      <c r="L38" t="n">
        <v>4.3182</v>
      </c>
      <c r="M38" t="n">
        <v>4.5381</v>
      </c>
      <c r="N38" t="n">
        <v>4.7062</v>
      </c>
      <c r="O38" t="n">
        <v>4.8621</v>
      </c>
      <c r="P38" t="n">
        <v>4.7928</v>
      </c>
      <c r="Q38" t="n">
        <v>4.9047</v>
      </c>
      <c r="R38" t="n">
        <v>4.936</v>
      </c>
      <c r="S38" t="n">
        <v>4.975099999999999</v>
      </c>
      <c r="T38" t="n">
        <v>5.0331</v>
      </c>
      <c r="U38" t="n">
        <v>5.0749</v>
      </c>
      <c r="V38" t="n">
        <v>5.111</v>
      </c>
      <c r="W38" t="n">
        <v>5.151400000000001</v>
      </c>
      <c r="X38" t="n">
        <v>5.1915</v>
      </c>
      <c r="Y38" t="n">
        <v>5.1994</v>
      </c>
      <c r="Z38" t="n">
        <v>5.2232</v>
      </c>
      <c r="AA38" t="n">
        <v>5.2431</v>
      </c>
      <c r="AB38" t="n">
        <v>110.8038</v>
      </c>
    </row>
    <row r="39">
      <c r="A39" s="13" t="inlineStr">
        <is>
          <t>oregon</t>
        </is>
      </c>
      <c r="B39" t="n">
        <v>1.8793</v>
      </c>
      <c r="C39" t="n">
        <v>2.0425</v>
      </c>
      <c r="D39" t="n">
        <v>2.1947</v>
      </c>
      <c r="E39" t="n">
        <v>2.3473</v>
      </c>
      <c r="F39" t="n">
        <v>2.488</v>
      </c>
      <c r="G39" t="n">
        <v>2.7159</v>
      </c>
      <c r="H39" t="n">
        <v>2.9602</v>
      </c>
      <c r="I39" t="n">
        <v>3.1845</v>
      </c>
      <c r="J39" t="n">
        <v>3.4423</v>
      </c>
      <c r="K39" t="n">
        <v>3.6867</v>
      </c>
      <c r="L39" t="n">
        <v>3.9229</v>
      </c>
      <c r="M39" t="n">
        <v>4.1854</v>
      </c>
      <c r="N39" t="n">
        <v>4.4238</v>
      </c>
      <c r="O39" t="n">
        <v>4.6412</v>
      </c>
      <c r="P39" t="n">
        <v>4.6094</v>
      </c>
      <c r="Q39" t="n">
        <v>4.7853</v>
      </c>
      <c r="R39" t="n">
        <v>4.8984</v>
      </c>
      <c r="S39" t="n">
        <v>5.0171</v>
      </c>
      <c r="T39" t="n">
        <v>5.1566</v>
      </c>
      <c r="U39" t="n">
        <v>5.2788</v>
      </c>
      <c r="V39" t="n">
        <v>5.396400000000001</v>
      </c>
      <c r="W39" t="n">
        <v>5.524400000000001</v>
      </c>
      <c r="X39" t="n">
        <v>5.650300000000001</v>
      </c>
      <c r="Y39" t="n">
        <v>5.7551</v>
      </c>
      <c r="Z39" t="n">
        <v>5.8679</v>
      </c>
      <c r="AA39" t="n">
        <v>5.9751</v>
      </c>
      <c r="AB39" t="n">
        <v>108.0295</v>
      </c>
    </row>
    <row r="40">
      <c r="A40" s="13" t="inlineStr">
        <is>
          <t>pennsylvania</t>
        </is>
      </c>
      <c r="B40" t="n">
        <v>6.109299999999999</v>
      </c>
      <c r="C40" t="n">
        <v>6.620500000000001</v>
      </c>
      <c r="D40" t="n">
        <v>7.0954</v>
      </c>
      <c r="E40" t="n">
        <v>7.5823</v>
      </c>
      <c r="F40" t="n">
        <v>8.0215</v>
      </c>
      <c r="G40" t="n">
        <v>8.726800000000001</v>
      </c>
      <c r="H40" t="n">
        <v>9.4587</v>
      </c>
      <c r="I40" t="n">
        <v>10.1198</v>
      </c>
      <c r="J40" t="n">
        <v>10.8604</v>
      </c>
      <c r="K40" t="n">
        <v>11.54</v>
      </c>
      <c r="L40" t="n">
        <v>12.1674</v>
      </c>
      <c r="M40" t="n">
        <v>12.8464</v>
      </c>
      <c r="N40" t="n">
        <v>13.453</v>
      </c>
      <c r="O40" t="n">
        <v>13.9456</v>
      </c>
      <c r="P40" t="n">
        <v>13.7917</v>
      </c>
      <c r="Q40" t="n">
        <v>14.1082</v>
      </c>
      <c r="R40" t="n">
        <v>14.2224</v>
      </c>
      <c r="S40" t="n">
        <v>14.3376</v>
      </c>
      <c r="T40" t="n">
        <v>14.4842</v>
      </c>
      <c r="U40" t="n">
        <v>14.5677</v>
      </c>
      <c r="V40" t="n">
        <v>14.6266</v>
      </c>
      <c r="W40" t="n">
        <v>14.6857</v>
      </c>
      <c r="X40" t="n">
        <v>14.7327</v>
      </c>
      <c r="Y40" t="n">
        <v>14.7037</v>
      </c>
      <c r="Z40" t="n">
        <v>14.708</v>
      </c>
      <c r="AA40" t="n">
        <v>14.6974</v>
      </c>
      <c r="AB40" t="n">
        <v>312.2130000000001</v>
      </c>
    </row>
    <row r="41">
      <c r="A41" s="13" t="inlineStr">
        <is>
          <t>rhode_island</t>
        </is>
      </c>
      <c r="B41" t="n">
        <v>0.5217000000000001</v>
      </c>
      <c r="C41" t="n">
        <v>0.5661</v>
      </c>
      <c r="D41" t="n">
        <v>0.6078</v>
      </c>
      <c r="E41" t="n">
        <v>0.6511999999999999</v>
      </c>
      <c r="F41" t="n">
        <v>0.6906</v>
      </c>
      <c r="G41" t="n">
        <v>0.7538</v>
      </c>
      <c r="H41" t="n">
        <v>0.8186</v>
      </c>
      <c r="I41" t="n">
        <v>0.878</v>
      </c>
      <c r="J41" t="n">
        <v>0.9443</v>
      </c>
      <c r="K41" t="n">
        <v>1.0054</v>
      </c>
      <c r="L41" t="n">
        <v>1.0622</v>
      </c>
      <c r="M41" t="n">
        <v>1.1236</v>
      </c>
      <c r="N41" t="n">
        <v>1.1787</v>
      </c>
      <c r="O41" t="n">
        <v>1.224</v>
      </c>
      <c r="P41" t="n">
        <v>1.2094</v>
      </c>
      <c r="Q41" t="n">
        <v>1.2384</v>
      </c>
      <c r="R41" t="n">
        <v>1.2499</v>
      </c>
      <c r="S41" t="n">
        <v>1.2612</v>
      </c>
      <c r="T41" t="n">
        <v>1.2749</v>
      </c>
      <c r="U41" t="n">
        <v>1.2824</v>
      </c>
      <c r="V41" t="n">
        <v>1.2875</v>
      </c>
      <c r="W41" t="n">
        <v>1.2926</v>
      </c>
      <c r="X41" t="n">
        <v>1.2961</v>
      </c>
      <c r="Y41" t="n">
        <v>1.2934</v>
      </c>
      <c r="Z41" t="n">
        <v>1.293</v>
      </c>
      <c r="AA41" t="n">
        <v>1.2912</v>
      </c>
      <c r="AB41" t="n">
        <v>27.296</v>
      </c>
    </row>
    <row r="42">
      <c r="A42" s="13" t="inlineStr">
        <is>
          <t>south_carolina</t>
        </is>
      </c>
      <c r="B42" t="n">
        <v>2.525</v>
      </c>
      <c r="C42" t="n">
        <v>2.7459</v>
      </c>
      <c r="D42" t="n">
        <v>2.9492</v>
      </c>
      <c r="E42" t="n">
        <v>3.1414</v>
      </c>
      <c r="F42" t="n">
        <v>3.3231</v>
      </c>
      <c r="G42" t="n">
        <v>3.6097</v>
      </c>
      <c r="H42" t="n">
        <v>3.9293</v>
      </c>
      <c r="I42" t="n">
        <v>4.2134</v>
      </c>
      <c r="J42" t="n">
        <v>4.545199999999999</v>
      </c>
      <c r="K42" t="n">
        <v>4.8529</v>
      </c>
      <c r="L42" t="n">
        <v>5.143600000000001</v>
      </c>
      <c r="M42" t="n">
        <v>5.464700000000001</v>
      </c>
      <c r="N42" t="n">
        <v>5.7187</v>
      </c>
      <c r="O42" t="n">
        <v>5.9613</v>
      </c>
      <c r="P42" t="n">
        <v>5.9179</v>
      </c>
      <c r="Q42" t="n">
        <v>6.105500000000001</v>
      </c>
      <c r="R42" t="n">
        <v>6.1991</v>
      </c>
      <c r="S42" t="n">
        <v>6.295599999999999</v>
      </c>
      <c r="T42" t="n">
        <v>6.414499999999999</v>
      </c>
      <c r="U42" t="n">
        <v>6.5078</v>
      </c>
      <c r="V42" t="n">
        <v>6.5885</v>
      </c>
      <c r="W42" t="n">
        <v>6.6758</v>
      </c>
      <c r="X42" t="n">
        <v>6.7585</v>
      </c>
      <c r="Y42" t="n">
        <v>6.8062</v>
      </c>
      <c r="Z42" t="n">
        <v>6.862299999999999</v>
      </c>
      <c r="AA42" t="n">
        <v>6.9108</v>
      </c>
      <c r="AB42" t="n">
        <v>136.1659</v>
      </c>
    </row>
    <row r="43">
      <c r="A43" s="13" t="inlineStr">
        <is>
          <t>south_dakota</t>
        </is>
      </c>
      <c r="B43" t="n">
        <v>0.4591000000000001</v>
      </c>
      <c r="C43" t="n">
        <v>0.4976</v>
      </c>
      <c r="D43" t="n">
        <v>0.5326</v>
      </c>
      <c r="E43" t="n">
        <v>0.5648000000000001</v>
      </c>
      <c r="F43" t="n">
        <v>0.5938</v>
      </c>
      <c r="G43" t="n">
        <v>0.6418</v>
      </c>
      <c r="H43" t="n">
        <v>0.6944</v>
      </c>
      <c r="I43" t="n">
        <v>0.7397999999999999</v>
      </c>
      <c r="J43" t="n">
        <v>0.7929999999999999</v>
      </c>
      <c r="K43" t="n">
        <v>0.8417</v>
      </c>
      <c r="L43" t="n">
        <v>0.8856999999999999</v>
      </c>
      <c r="M43" t="n">
        <v>0.9347000000000001</v>
      </c>
      <c r="N43" t="n">
        <v>0.9801</v>
      </c>
      <c r="O43" t="n">
        <v>1.0149</v>
      </c>
      <c r="P43" t="n">
        <v>0.9978</v>
      </c>
      <c r="Q43" t="n">
        <v>1.0232</v>
      </c>
      <c r="R43" t="n">
        <v>1.0318</v>
      </c>
      <c r="S43" t="n">
        <v>1.0406</v>
      </c>
      <c r="T43" t="n">
        <v>1.053</v>
      </c>
      <c r="U43" t="n">
        <v>1.0604</v>
      </c>
      <c r="V43" t="n">
        <v>1.066</v>
      </c>
      <c r="W43" t="n">
        <v>1.0737</v>
      </c>
      <c r="X43" t="n">
        <v>1.0799</v>
      </c>
      <c r="Y43" t="n">
        <v>1.0799</v>
      </c>
      <c r="Z43" t="n">
        <v>1.0829</v>
      </c>
      <c r="AA43" t="n">
        <v>1.0838</v>
      </c>
      <c r="AB43" t="n">
        <v>22.84699999999999</v>
      </c>
    </row>
    <row r="44">
      <c r="A44" s="13" t="inlineStr">
        <is>
          <t>tennessee</t>
        </is>
      </c>
      <c r="B44" t="n">
        <v>3.6277</v>
      </c>
      <c r="C44" t="n">
        <v>3.940300000000001</v>
      </c>
      <c r="D44" t="n">
        <v>4.2272</v>
      </c>
      <c r="E44" t="n">
        <v>4.4946</v>
      </c>
      <c r="F44" t="n">
        <v>4.7464</v>
      </c>
      <c r="G44" t="n">
        <v>5.138000000000001</v>
      </c>
      <c r="H44" t="n">
        <v>5.575199999999999</v>
      </c>
      <c r="I44" t="n">
        <v>5.96</v>
      </c>
      <c r="J44" t="n">
        <v>6.412000000000001</v>
      </c>
      <c r="K44" t="n">
        <v>6.8268</v>
      </c>
      <c r="L44" t="n">
        <v>7.2139</v>
      </c>
      <c r="M44" t="n">
        <v>7.6416</v>
      </c>
      <c r="N44" t="n">
        <v>7.9829</v>
      </c>
      <c r="O44" t="n">
        <v>8.3079</v>
      </c>
      <c r="P44" t="n">
        <v>8.2286</v>
      </c>
      <c r="Q44" t="n">
        <v>8.477599999999999</v>
      </c>
      <c r="R44" t="n">
        <v>8.5961</v>
      </c>
      <c r="S44" t="n">
        <v>8.723700000000001</v>
      </c>
      <c r="T44" t="n">
        <v>8.8834</v>
      </c>
      <c r="U44" t="n">
        <v>9.011900000000001</v>
      </c>
      <c r="V44" t="n">
        <v>9.127000000000001</v>
      </c>
      <c r="W44" t="n">
        <v>9.251300000000001</v>
      </c>
      <c r="X44" t="n">
        <v>9.3728</v>
      </c>
      <c r="Y44" t="n">
        <v>9.445000000000002</v>
      </c>
      <c r="Z44" t="n">
        <v>9.5352</v>
      </c>
      <c r="AA44" t="n">
        <v>9.6173</v>
      </c>
      <c r="AB44" t="n">
        <v>190.3644</v>
      </c>
    </row>
    <row r="45">
      <c r="A45" s="13" t="inlineStr">
        <is>
          <t>texas</t>
        </is>
      </c>
      <c r="B45" t="n">
        <v>13.0152</v>
      </c>
      <c r="C45" t="n">
        <v>14.1878</v>
      </c>
      <c r="D45" t="n">
        <v>15.2809</v>
      </c>
      <c r="E45" t="n">
        <v>16.3459</v>
      </c>
      <c r="F45" t="n">
        <v>17.3575</v>
      </c>
      <c r="G45" t="n">
        <v>18.949</v>
      </c>
      <c r="H45" t="n">
        <v>20.6977</v>
      </c>
      <c r="I45" t="n">
        <v>22.2998</v>
      </c>
      <c r="J45" t="n">
        <v>24.1653</v>
      </c>
      <c r="K45" t="n">
        <v>25.9286</v>
      </c>
      <c r="L45" t="n">
        <v>27.6354</v>
      </c>
      <c r="M45" t="n">
        <v>29.5197</v>
      </c>
      <c r="N45" t="n">
        <v>31.0867</v>
      </c>
      <c r="O45" t="n">
        <v>32.6154</v>
      </c>
      <c r="P45" t="n">
        <v>32.4582</v>
      </c>
      <c r="Q45" t="n">
        <v>33.6888</v>
      </c>
      <c r="R45" t="n">
        <v>34.4474</v>
      </c>
      <c r="S45" t="n">
        <v>35.2395</v>
      </c>
      <c r="T45" t="n">
        <v>36.1683</v>
      </c>
      <c r="U45" t="n">
        <v>36.9734</v>
      </c>
      <c r="V45" t="n">
        <v>37.7304</v>
      </c>
      <c r="W45" t="n">
        <v>38.5375</v>
      </c>
      <c r="X45" t="n">
        <v>39.3316</v>
      </c>
      <c r="Y45" t="n">
        <v>39.9637</v>
      </c>
      <c r="Z45" t="n">
        <v>40.6432</v>
      </c>
      <c r="AA45" t="n">
        <v>41.2944</v>
      </c>
      <c r="AB45" t="n">
        <v>755.5613000000001</v>
      </c>
    </row>
    <row r="46">
      <c r="A46" s="13" t="inlineStr">
        <is>
          <t>utah</t>
        </is>
      </c>
      <c r="B46" t="n">
        <v>1.4046</v>
      </c>
      <c r="C46" t="n">
        <v>1.526</v>
      </c>
      <c r="D46" t="n">
        <v>1.6384</v>
      </c>
      <c r="E46" t="n">
        <v>1.746</v>
      </c>
      <c r="F46" t="n">
        <v>1.8459</v>
      </c>
      <c r="G46" t="n">
        <v>1.9968</v>
      </c>
      <c r="H46" t="n">
        <v>2.1616</v>
      </c>
      <c r="I46" t="n">
        <v>2.3105</v>
      </c>
      <c r="J46" t="n">
        <v>2.4854</v>
      </c>
      <c r="K46" t="n">
        <v>2.6488</v>
      </c>
      <c r="L46" t="n">
        <v>2.8038</v>
      </c>
      <c r="M46" t="n">
        <v>2.9774</v>
      </c>
      <c r="N46" t="n">
        <v>3.1391</v>
      </c>
      <c r="O46" t="n">
        <v>3.2815</v>
      </c>
      <c r="P46" t="n">
        <v>3.2474</v>
      </c>
      <c r="Q46" t="n">
        <v>3.3607</v>
      </c>
      <c r="R46" t="n">
        <v>3.428</v>
      </c>
      <c r="S46" t="n">
        <v>3.5023</v>
      </c>
      <c r="T46" t="n">
        <v>3.591800000000001</v>
      </c>
      <c r="U46" t="n">
        <v>3.6712</v>
      </c>
      <c r="V46" t="n">
        <v>3.7498</v>
      </c>
      <c r="W46" t="n">
        <v>3.8351</v>
      </c>
      <c r="X46" t="n">
        <v>3.921</v>
      </c>
      <c r="Y46" t="n">
        <v>3.9906</v>
      </c>
      <c r="Z46" t="n">
        <v>4.0704</v>
      </c>
      <c r="AA46" t="n">
        <v>4.148</v>
      </c>
      <c r="AB46" t="n">
        <v>76.4821</v>
      </c>
    </row>
    <row r="47">
      <c r="A47" s="13" t="inlineStr">
        <is>
          <t>vermont</t>
        </is>
      </c>
      <c r="B47" t="n">
        <v>0.3674</v>
      </c>
      <c r="C47" t="n">
        <v>0.3986</v>
      </c>
      <c r="D47" t="n">
        <v>0.4272</v>
      </c>
      <c r="E47" t="n">
        <v>0.4541</v>
      </c>
      <c r="F47" t="n">
        <v>0.4792</v>
      </c>
      <c r="G47" t="n">
        <v>0.5165999999999999</v>
      </c>
      <c r="H47" t="n">
        <v>0.5574</v>
      </c>
      <c r="I47" t="n">
        <v>0.5928</v>
      </c>
      <c r="J47" t="n">
        <v>0.6336000000000001</v>
      </c>
      <c r="K47" t="n">
        <v>0.6707000000000001</v>
      </c>
      <c r="L47" t="n">
        <v>0.7038</v>
      </c>
      <c r="M47" t="n">
        <v>0.7403</v>
      </c>
      <c r="N47" t="n">
        <v>0.7734</v>
      </c>
      <c r="O47" t="n">
        <v>0.8002000000000001</v>
      </c>
      <c r="P47" t="n">
        <v>0.7935999999999999</v>
      </c>
      <c r="Q47" t="n">
        <v>0.8112999999999999</v>
      </c>
      <c r="R47" t="n">
        <v>0.8170999999999999</v>
      </c>
      <c r="S47" t="n">
        <v>0.8234</v>
      </c>
      <c r="T47" t="n">
        <v>0.8319000000000001</v>
      </c>
      <c r="U47" t="n">
        <v>0.8372000000000002</v>
      </c>
      <c r="V47" t="n">
        <v>0.8414000000000001</v>
      </c>
      <c r="W47" t="n">
        <v>0.8458</v>
      </c>
      <c r="X47" t="n">
        <v>0.8497</v>
      </c>
      <c r="Y47" t="n">
        <v>0.8486</v>
      </c>
      <c r="Z47" t="n">
        <v>0.8505</v>
      </c>
      <c r="AA47" t="n">
        <v>0.8518000000000001</v>
      </c>
      <c r="AB47" t="n">
        <v>18.1176</v>
      </c>
    </row>
    <row r="48">
      <c r="A48" s="13" t="inlineStr">
        <is>
          <t>virginia</t>
        </is>
      </c>
      <c r="B48" t="n">
        <v>4.4053</v>
      </c>
      <c r="C48" t="n">
        <v>4.7925</v>
      </c>
      <c r="D48" t="n">
        <v>5.150600000000001</v>
      </c>
      <c r="E48" t="n">
        <v>5.492999999999999</v>
      </c>
      <c r="F48" t="n">
        <v>5.816400000000001</v>
      </c>
      <c r="G48" t="n">
        <v>6.3236</v>
      </c>
      <c r="H48" t="n">
        <v>6.882600000000001</v>
      </c>
      <c r="I48" t="n">
        <v>7.384300000000001</v>
      </c>
      <c r="J48" t="n">
        <v>7.9678</v>
      </c>
      <c r="K48" t="n">
        <v>8.5091</v>
      </c>
      <c r="L48" t="n">
        <v>9.0183</v>
      </c>
      <c r="M48" t="n">
        <v>9.5762</v>
      </c>
      <c r="N48" t="n">
        <v>10.0275</v>
      </c>
      <c r="O48" t="n">
        <v>10.4645</v>
      </c>
      <c r="P48" t="n">
        <v>10.3675</v>
      </c>
      <c r="Q48" t="n">
        <v>10.702</v>
      </c>
      <c r="R48" t="n">
        <v>10.8766</v>
      </c>
      <c r="S48" t="n">
        <v>11.0599</v>
      </c>
      <c r="T48" t="n">
        <v>11.2819</v>
      </c>
      <c r="U48" t="n">
        <v>11.4617</v>
      </c>
      <c r="V48" t="n">
        <v>11.6234</v>
      </c>
      <c r="W48" t="n">
        <v>11.7956</v>
      </c>
      <c r="X48" t="n">
        <v>11.9629</v>
      </c>
      <c r="Y48" t="n">
        <v>12.072</v>
      </c>
      <c r="Z48" t="n">
        <v>12.2006</v>
      </c>
      <c r="AA48" t="n">
        <v>12.3192</v>
      </c>
      <c r="AB48" t="n">
        <v>239.5350000000001</v>
      </c>
    </row>
    <row r="49">
      <c r="A49" s="13" t="inlineStr">
        <is>
          <t>washington</t>
        </is>
      </c>
      <c r="B49" t="n">
        <v>3.2574</v>
      </c>
      <c r="C49" t="n">
        <v>3.5468</v>
      </c>
      <c r="D49" t="n">
        <v>3.8133</v>
      </c>
      <c r="E49" t="n">
        <v>4.075099999999999</v>
      </c>
      <c r="F49" t="n">
        <v>4.3104</v>
      </c>
      <c r="G49" t="n">
        <v>4.6601</v>
      </c>
      <c r="H49" t="n">
        <v>5.0246</v>
      </c>
      <c r="I49" t="n">
        <v>5.352600000000001</v>
      </c>
      <c r="J49" t="n">
        <v>5.7484</v>
      </c>
      <c r="K49" t="n">
        <v>6.1071</v>
      </c>
      <c r="L49" t="n">
        <v>6.444000000000001</v>
      </c>
      <c r="M49" t="n">
        <v>6.8287</v>
      </c>
      <c r="N49" t="n">
        <v>7.1705</v>
      </c>
      <c r="O49" t="n">
        <v>7.4586</v>
      </c>
      <c r="P49" t="n">
        <v>7.2953</v>
      </c>
      <c r="Q49" t="n">
        <v>7.4695</v>
      </c>
      <c r="R49" t="n">
        <v>7.5848</v>
      </c>
      <c r="S49" t="n">
        <v>7.702399999999999</v>
      </c>
      <c r="T49" t="n">
        <v>7.8276</v>
      </c>
      <c r="U49" t="n">
        <v>7.914599999999999</v>
      </c>
      <c r="V49" t="n">
        <v>7.9884</v>
      </c>
      <c r="W49" t="n">
        <v>8.0535</v>
      </c>
      <c r="X49" t="n">
        <v>8.1112</v>
      </c>
      <c r="Y49" t="n">
        <v>8.128500000000001</v>
      </c>
      <c r="Z49" t="n">
        <v>8.1739</v>
      </c>
      <c r="AA49" t="n">
        <v>8.216699999999999</v>
      </c>
      <c r="AB49" t="n">
        <v>168.264</v>
      </c>
    </row>
    <row r="50">
      <c r="A50" s="13" t="inlineStr">
        <is>
          <t>washington_dc</t>
        </is>
      </c>
      <c r="B50" t="n">
        <v>0.2656</v>
      </c>
      <c r="C50" t="n">
        <v>0.2873</v>
      </c>
      <c r="D50" t="n">
        <v>0.3071</v>
      </c>
      <c r="E50" t="n">
        <v>0.3274</v>
      </c>
      <c r="F50" t="n">
        <v>0.3458</v>
      </c>
      <c r="G50" t="n">
        <v>0.3789</v>
      </c>
      <c r="H50" t="n">
        <v>0.414</v>
      </c>
      <c r="I50" t="n">
        <v>0.4465</v>
      </c>
      <c r="J50" t="n">
        <v>0.4830000000000001</v>
      </c>
      <c r="K50" t="n">
        <v>0.5168</v>
      </c>
      <c r="L50" t="n">
        <v>0.5491</v>
      </c>
      <c r="M50" t="n">
        <v>0.5843</v>
      </c>
      <c r="N50" t="n">
        <v>0.6093</v>
      </c>
      <c r="O50" t="n">
        <v>0.6315</v>
      </c>
      <c r="P50" t="n">
        <v>0.6245000000000002</v>
      </c>
      <c r="Q50" t="n">
        <v>0.6399</v>
      </c>
      <c r="R50" t="n">
        <v>0.6451</v>
      </c>
      <c r="S50" t="n">
        <v>0.6492999999999999</v>
      </c>
      <c r="T50" t="n">
        <v>0.6552</v>
      </c>
      <c r="U50" t="n">
        <v>0.6576</v>
      </c>
      <c r="V50" t="n">
        <v>0.6580999999999999</v>
      </c>
      <c r="W50" t="n">
        <v>0.6593</v>
      </c>
      <c r="X50" t="n">
        <v>0.6596</v>
      </c>
      <c r="Y50" t="n">
        <v>0.6567</v>
      </c>
      <c r="Z50" t="n">
        <v>0.6538</v>
      </c>
      <c r="AA50" t="n">
        <v>0.6502</v>
      </c>
      <c r="AB50" t="n">
        <v>13.9559</v>
      </c>
    </row>
    <row r="51">
      <c r="A51" s="13" t="inlineStr">
        <is>
          <t>west_virginia</t>
        </is>
      </c>
      <c r="B51" t="n">
        <v>0.988</v>
      </c>
      <c r="C51" t="n">
        <v>1.0719</v>
      </c>
      <c r="D51" t="n">
        <v>1.1486</v>
      </c>
      <c r="E51" t="n">
        <v>1.2227</v>
      </c>
      <c r="F51" t="n">
        <v>1.2914</v>
      </c>
      <c r="G51" t="n">
        <v>1.4049</v>
      </c>
      <c r="H51" t="n">
        <v>1.529</v>
      </c>
      <c r="I51" t="n">
        <v>1.6379</v>
      </c>
      <c r="J51" t="n">
        <v>1.7629</v>
      </c>
      <c r="K51" t="n">
        <v>1.8763</v>
      </c>
      <c r="L51" t="n">
        <v>1.9811</v>
      </c>
      <c r="M51" t="n">
        <v>2.0945</v>
      </c>
      <c r="N51" t="n">
        <v>2.1779</v>
      </c>
      <c r="O51" t="n">
        <v>2.2561</v>
      </c>
      <c r="P51" t="n">
        <v>2.2236</v>
      </c>
      <c r="Q51" t="n">
        <v>2.277</v>
      </c>
      <c r="R51" t="n">
        <v>2.2936</v>
      </c>
      <c r="S51" t="n">
        <v>2.3096</v>
      </c>
      <c r="T51" t="n">
        <v>2.3319</v>
      </c>
      <c r="U51" t="n">
        <v>2.3433</v>
      </c>
      <c r="V51" t="n">
        <v>2.349</v>
      </c>
      <c r="W51" t="n">
        <v>2.3556</v>
      </c>
      <c r="X51" t="n">
        <v>2.3594</v>
      </c>
      <c r="Y51" t="n">
        <v>2.3491</v>
      </c>
      <c r="Z51" t="n">
        <v>2.3416</v>
      </c>
      <c r="AA51" t="n">
        <v>2.3306</v>
      </c>
      <c r="AB51" t="n">
        <v>50.3075</v>
      </c>
    </row>
    <row r="52">
      <c r="A52" s="13" t="inlineStr">
        <is>
          <t>wisconsin</t>
        </is>
      </c>
      <c r="B52" t="n">
        <v>3.105</v>
      </c>
      <c r="C52" t="n">
        <v>3.3712</v>
      </c>
      <c r="D52" t="n">
        <v>3.6149</v>
      </c>
      <c r="E52" t="n">
        <v>3.8496</v>
      </c>
      <c r="F52" t="n">
        <v>4.06</v>
      </c>
      <c r="G52" t="n">
        <v>4.4178</v>
      </c>
      <c r="H52" t="n">
        <v>4.802</v>
      </c>
      <c r="I52" t="n">
        <v>5.1432</v>
      </c>
      <c r="J52" t="n">
        <v>5.5344</v>
      </c>
      <c r="K52" t="n">
        <v>5.8952</v>
      </c>
      <c r="L52" t="n">
        <v>6.2296</v>
      </c>
      <c r="M52" t="n">
        <v>6.6006</v>
      </c>
      <c r="N52" t="n">
        <v>6.9399</v>
      </c>
      <c r="O52" t="n">
        <v>7.219800000000001</v>
      </c>
      <c r="P52" t="n">
        <v>7.1127</v>
      </c>
      <c r="Q52" t="n">
        <v>7.321800000000001</v>
      </c>
      <c r="R52" t="n">
        <v>7.4168</v>
      </c>
      <c r="S52" t="n">
        <v>7.5107</v>
      </c>
      <c r="T52" t="n">
        <v>7.6304</v>
      </c>
      <c r="U52" t="n">
        <v>7.712599999999999</v>
      </c>
      <c r="V52" t="n">
        <v>7.7803</v>
      </c>
      <c r="W52" t="n">
        <v>7.8612</v>
      </c>
      <c r="X52" t="n">
        <v>7.931900000000001</v>
      </c>
      <c r="Y52" t="n">
        <v>7.960100000000001</v>
      </c>
      <c r="Z52" t="n">
        <v>8.0024</v>
      </c>
      <c r="AA52" t="n">
        <v>8.0303</v>
      </c>
      <c r="AB52" t="n">
        <v>163.0544</v>
      </c>
    </row>
    <row r="53">
      <c r="A53" s="13" t="inlineStr">
        <is>
          <t>wyoming</t>
        </is>
      </c>
      <c r="B53" t="n">
        <v>0.3954</v>
      </c>
      <c r="C53" t="n">
        <v>0.4273</v>
      </c>
      <c r="D53" t="n">
        <v>0.4559</v>
      </c>
      <c r="E53" t="n">
        <v>0.4787</v>
      </c>
      <c r="F53" t="n">
        <v>0.4998</v>
      </c>
      <c r="G53" t="n">
        <v>0.5278</v>
      </c>
      <c r="H53" t="n">
        <v>0.5616000000000001</v>
      </c>
      <c r="I53" t="n">
        <v>0.5876</v>
      </c>
      <c r="J53" t="n">
        <v>0.6204999999999999</v>
      </c>
      <c r="K53" t="n">
        <v>0.6484</v>
      </c>
      <c r="L53" t="n">
        <v>0.6706999999999999</v>
      </c>
      <c r="M53" t="n">
        <v>0.6961999999999999</v>
      </c>
      <c r="N53" t="n">
        <v>0.718</v>
      </c>
      <c r="O53" t="n">
        <v>0.7346</v>
      </c>
      <c r="P53" t="n">
        <v>0.7185999999999999</v>
      </c>
      <c r="Q53" t="n">
        <v>0.7286999999999999</v>
      </c>
      <c r="R53" t="n">
        <v>0.7258999999999999</v>
      </c>
      <c r="S53" t="n">
        <v>0.7252000000000001</v>
      </c>
      <c r="T53" t="n">
        <v>0.7272999999999999</v>
      </c>
      <c r="U53" t="n">
        <v>0.7278</v>
      </c>
      <c r="V53" t="n">
        <v>0.728</v>
      </c>
      <c r="W53" t="n">
        <v>0.7285</v>
      </c>
      <c r="X53" t="n">
        <v>0.7299</v>
      </c>
      <c r="Y53" t="n">
        <v>0.7251999999999998</v>
      </c>
      <c r="Z53" t="n">
        <v>0.7247999999999999</v>
      </c>
      <c r="AA53" t="n">
        <v>0.7242</v>
      </c>
      <c r="AB53" t="n">
        <v>16.7366</v>
      </c>
    </row>
    <row r="54">
      <c r="A54" s="13" t="inlineStr">
        <is>
          <t>Grand Total</t>
        </is>
      </c>
      <c r="B54" t="n">
        <v>161.5477</v>
      </c>
      <c r="C54" t="n">
        <v>175.5768</v>
      </c>
      <c r="D54" t="n">
        <v>188.5553</v>
      </c>
      <c r="E54" t="n">
        <v>201.2726</v>
      </c>
      <c r="F54" t="n">
        <v>212.8003999999999</v>
      </c>
      <c r="G54" t="n">
        <v>231.7007000000001</v>
      </c>
      <c r="H54" t="n">
        <v>251.7602999999999</v>
      </c>
      <c r="I54" t="n">
        <v>270.0526</v>
      </c>
      <c r="J54" t="n">
        <v>291.0071000000001</v>
      </c>
      <c r="K54" t="n">
        <v>310.5508</v>
      </c>
      <c r="L54" t="n">
        <v>329.0100000000002</v>
      </c>
      <c r="M54" t="n">
        <v>349.276</v>
      </c>
      <c r="N54" t="n">
        <v>366.8666000000001</v>
      </c>
      <c r="O54" t="n">
        <v>382.6105000000001</v>
      </c>
      <c r="P54" t="n">
        <v>378.5016000000001</v>
      </c>
      <c r="Q54" t="n">
        <v>390.32</v>
      </c>
      <c r="R54" t="n">
        <v>396.7854999999999</v>
      </c>
      <c r="S54" t="n">
        <v>403.4787999999999</v>
      </c>
      <c r="T54" t="n">
        <v>411.526</v>
      </c>
      <c r="U54" t="n">
        <v>417.9548000000001</v>
      </c>
      <c r="V54" t="n">
        <v>423.7791000000001</v>
      </c>
      <c r="W54" t="n">
        <v>430.0638</v>
      </c>
      <c r="X54" t="n">
        <v>436.0737000000001</v>
      </c>
      <c r="Y54" t="n">
        <v>440.0092</v>
      </c>
      <c r="Z54" t="n">
        <v>444.7352000000001</v>
      </c>
      <c r="AA54" t="n">
        <v>449.0066000000002</v>
      </c>
      <c r="AB54" t="n">
        <v>8744.821700000002</v>
      </c>
    </row>
    <row r="56">
      <c r="A56" s="175" t="inlineStr">
        <is>
          <t>Percent of Total</t>
        </is>
      </c>
    </row>
    <row r="57">
      <c r="A57" s="175" t="n"/>
      <c r="B57" t="n">
        <v>2015</v>
      </c>
      <c r="C57" t="n">
        <v>2016</v>
      </c>
      <c r="D57" t="n">
        <v>2017</v>
      </c>
      <c r="E57" t="n">
        <v>2018</v>
      </c>
      <c r="F57" t="n">
        <v>2019</v>
      </c>
      <c r="G57" t="n">
        <v>2020</v>
      </c>
      <c r="H57" t="n">
        <v>2021</v>
      </c>
      <c r="I57" t="n">
        <v>2022</v>
      </c>
      <c r="J57" t="n">
        <v>2023</v>
      </c>
      <c r="K57" t="n">
        <v>2024</v>
      </c>
      <c r="L57" t="n">
        <v>2025</v>
      </c>
      <c r="M57" t="n">
        <v>2026</v>
      </c>
      <c r="N57" t="n">
        <v>2027</v>
      </c>
      <c r="O57" t="n">
        <v>2028</v>
      </c>
      <c r="P57" t="n">
        <v>2029</v>
      </c>
      <c r="Q57" t="n">
        <v>2030</v>
      </c>
    </row>
    <row r="58">
      <c r="A58" t="inlineStr">
        <is>
          <t>alabama</t>
        </is>
      </c>
      <c r="B58" s="119">
        <f>L3/L$54</f>
        <v/>
      </c>
      <c r="C58" s="119">
        <f>M3/M$54</f>
        <v/>
      </c>
      <c r="D58" s="119">
        <f>N3/N$54</f>
        <v/>
      </c>
      <c r="E58" s="119">
        <f>O3/O$54</f>
        <v/>
      </c>
      <c r="F58" s="119">
        <f>P3/P$54</f>
        <v/>
      </c>
      <c r="G58" s="119">
        <f>Q3/Q$54</f>
        <v/>
      </c>
      <c r="H58" s="119">
        <f>R3/R$54</f>
        <v/>
      </c>
      <c r="I58" s="119">
        <f>S3/S$54</f>
        <v/>
      </c>
      <c r="J58" s="119">
        <f>T3/T$54</f>
        <v/>
      </c>
      <c r="K58" s="119">
        <f>U3/U$54</f>
        <v/>
      </c>
      <c r="L58" s="119">
        <f>V3/V$54</f>
        <v/>
      </c>
      <c r="M58" s="119">
        <f>W3/W$54</f>
        <v/>
      </c>
      <c r="N58" s="119">
        <f>X3/X$54</f>
        <v/>
      </c>
      <c r="O58" s="119">
        <f>Y3/Y$54</f>
        <v/>
      </c>
      <c r="P58" s="119">
        <f>Z3/Z$54</f>
        <v/>
      </c>
      <c r="Q58" s="119">
        <f>AA3/AA$54</f>
        <v/>
      </c>
      <c r="R58">
        <f>LOOKUP(A58,About!$F$1:$F$50,About!$G$1:$G$50)</f>
        <v/>
      </c>
    </row>
    <row r="59">
      <c r="A59" t="inlineStr">
        <is>
          <t>alaska</t>
        </is>
      </c>
      <c r="B59" s="119">
        <f>L4/L$54</f>
        <v/>
      </c>
      <c r="C59" s="119">
        <f>M4/M$54</f>
        <v/>
      </c>
      <c r="D59" s="119">
        <f>N4/N$54</f>
        <v/>
      </c>
      <c r="E59" s="119">
        <f>O4/O$54</f>
        <v/>
      </c>
      <c r="F59" s="119">
        <f>P4/P$54</f>
        <v/>
      </c>
      <c r="G59" s="119">
        <f>Q4/Q$54</f>
        <v/>
      </c>
      <c r="H59" s="119">
        <f>R4/R$54</f>
        <v/>
      </c>
      <c r="I59" s="119">
        <f>S4/S$54</f>
        <v/>
      </c>
      <c r="J59" s="119">
        <f>T4/T$54</f>
        <v/>
      </c>
      <c r="K59" s="119">
        <f>U4/U$54</f>
        <v/>
      </c>
      <c r="L59" s="119">
        <f>V4/V$54</f>
        <v/>
      </c>
      <c r="M59" s="119">
        <f>W4/W$54</f>
        <v/>
      </c>
      <c r="N59" s="119">
        <f>X4/X$54</f>
        <v/>
      </c>
      <c r="O59" s="119">
        <f>Y4/Y$54</f>
        <v/>
      </c>
      <c r="P59" s="119">
        <f>Z4/Z$54</f>
        <v/>
      </c>
      <c r="Q59" s="119">
        <f>AA4/AA$54</f>
        <v/>
      </c>
      <c r="R59">
        <f>LOOKUP(A59,About!$F$1:$F$50,About!$G$1:$G$50)</f>
        <v/>
      </c>
    </row>
    <row r="60">
      <c r="A60" t="inlineStr">
        <is>
          <t>arizona</t>
        </is>
      </c>
      <c r="B60" s="119">
        <f>L5/L$54</f>
        <v/>
      </c>
      <c r="C60" s="119">
        <f>M5/M$54</f>
        <v/>
      </c>
      <c r="D60" s="119">
        <f>N5/N$54</f>
        <v/>
      </c>
      <c r="E60" s="119">
        <f>O5/O$54</f>
        <v/>
      </c>
      <c r="F60" s="119">
        <f>P5/P$54</f>
        <v/>
      </c>
      <c r="G60" s="119">
        <f>Q5/Q$54</f>
        <v/>
      </c>
      <c r="H60" s="119">
        <f>R5/R$54</f>
        <v/>
      </c>
      <c r="I60" s="119">
        <f>S5/S$54</f>
        <v/>
      </c>
      <c r="J60" s="119">
        <f>T5/T$54</f>
        <v/>
      </c>
      <c r="K60" s="119">
        <f>U5/U$54</f>
        <v/>
      </c>
      <c r="L60" s="119">
        <f>V5/V$54</f>
        <v/>
      </c>
      <c r="M60" s="119">
        <f>W5/W$54</f>
        <v/>
      </c>
      <c r="N60" s="119">
        <f>X5/X$54</f>
        <v/>
      </c>
      <c r="O60" s="119">
        <f>Y5/Y$54</f>
        <v/>
      </c>
      <c r="P60" s="119">
        <f>Z5/Z$54</f>
        <v/>
      </c>
      <c r="Q60" s="119">
        <f>AA5/AA$54</f>
        <v/>
      </c>
      <c r="R60">
        <f>LOOKUP(A60,About!$F$1:$F$50,About!$G$1:$G$50)</f>
        <v/>
      </c>
    </row>
    <row r="61">
      <c r="A61" t="inlineStr">
        <is>
          <t>arkansas</t>
        </is>
      </c>
      <c r="B61" s="119">
        <f>L6/L$54</f>
        <v/>
      </c>
      <c r="C61" s="119">
        <f>M6/M$54</f>
        <v/>
      </c>
      <c r="D61" s="119">
        <f>N6/N$54</f>
        <v/>
      </c>
      <c r="E61" s="119">
        <f>O6/O$54</f>
        <v/>
      </c>
      <c r="F61" s="119">
        <f>P6/P$54</f>
        <v/>
      </c>
      <c r="G61" s="119">
        <f>Q6/Q$54</f>
        <v/>
      </c>
      <c r="H61" s="119">
        <f>R6/R$54</f>
        <v/>
      </c>
      <c r="I61" s="119">
        <f>S6/S$54</f>
        <v/>
      </c>
      <c r="J61" s="119">
        <f>T6/T$54</f>
        <v/>
      </c>
      <c r="K61" s="119">
        <f>U6/U$54</f>
        <v/>
      </c>
      <c r="L61" s="119">
        <f>V6/V$54</f>
        <v/>
      </c>
      <c r="M61" s="119">
        <f>W6/W$54</f>
        <v/>
      </c>
      <c r="N61" s="119">
        <f>X6/X$54</f>
        <v/>
      </c>
      <c r="O61" s="119">
        <f>Y6/Y$54</f>
        <v/>
      </c>
      <c r="P61" s="119">
        <f>Z6/Z$54</f>
        <v/>
      </c>
      <c r="Q61" s="119">
        <f>AA6/AA$54</f>
        <v/>
      </c>
      <c r="R61">
        <f>LOOKUP(A61,About!$F$1:$F$50,About!$G$1:$G$50)</f>
        <v/>
      </c>
    </row>
    <row r="62">
      <c r="A62" t="inlineStr">
        <is>
          <t>california</t>
        </is>
      </c>
      <c r="B62" s="119">
        <f>L7/L$54</f>
        <v/>
      </c>
      <c r="C62" s="119">
        <f>M7/M$54</f>
        <v/>
      </c>
      <c r="D62" s="119">
        <f>N7/N$54</f>
        <v/>
      </c>
      <c r="E62" s="119">
        <f>O7/O$54</f>
        <v/>
      </c>
      <c r="F62" s="119">
        <f>P7/P$54</f>
        <v/>
      </c>
      <c r="G62" s="119">
        <f>Q7/Q$54</f>
        <v/>
      </c>
      <c r="H62" s="119">
        <f>R7/R$54</f>
        <v/>
      </c>
      <c r="I62" s="119">
        <f>S7/S$54</f>
        <v/>
      </c>
      <c r="J62" s="119">
        <f>T7/T$54</f>
        <v/>
      </c>
      <c r="K62" s="119">
        <f>U7/U$54</f>
        <v/>
      </c>
      <c r="L62" s="119">
        <f>V7/V$54</f>
        <v/>
      </c>
      <c r="M62" s="119">
        <f>W7/W$54</f>
        <v/>
      </c>
      <c r="N62" s="119">
        <f>X7/X$54</f>
        <v/>
      </c>
      <c r="O62" s="119">
        <f>Y7/Y$54</f>
        <v/>
      </c>
      <c r="P62" s="119">
        <f>Z7/Z$54</f>
        <v/>
      </c>
      <c r="Q62" s="119">
        <f>AA7/AA$54</f>
        <v/>
      </c>
      <c r="R62">
        <f>LOOKUP(A62,About!$F$1:$F$50,About!$G$1:$G$50)</f>
        <v/>
      </c>
    </row>
    <row r="63">
      <c r="A63" t="inlineStr">
        <is>
          <t>colorado</t>
        </is>
      </c>
      <c r="B63" s="119">
        <f>L8/L$54</f>
        <v/>
      </c>
      <c r="C63" s="119">
        <f>M8/M$54</f>
        <v/>
      </c>
      <c r="D63" s="119">
        <f>N8/N$54</f>
        <v/>
      </c>
      <c r="E63" s="119">
        <f>O8/O$54</f>
        <v/>
      </c>
      <c r="F63" s="119">
        <f>P8/P$54</f>
        <v/>
      </c>
      <c r="G63" s="119">
        <f>Q8/Q$54</f>
        <v/>
      </c>
      <c r="H63" s="119">
        <f>R8/R$54</f>
        <v/>
      </c>
      <c r="I63" s="119">
        <f>S8/S$54</f>
        <v/>
      </c>
      <c r="J63" s="119">
        <f>T8/T$54</f>
        <v/>
      </c>
      <c r="K63" s="119">
        <f>U8/U$54</f>
        <v/>
      </c>
      <c r="L63" s="119">
        <f>V8/V$54</f>
        <v/>
      </c>
      <c r="M63" s="119">
        <f>W8/W$54</f>
        <v/>
      </c>
      <c r="N63" s="119">
        <f>X8/X$54</f>
        <v/>
      </c>
      <c r="O63" s="119">
        <f>Y8/Y$54</f>
        <v/>
      </c>
      <c r="P63" s="119">
        <f>Z8/Z$54</f>
        <v/>
      </c>
      <c r="Q63" s="119">
        <f>AA8/AA$54</f>
        <v/>
      </c>
      <c r="R63">
        <f>LOOKUP(A63,About!$F$1:$F$50,About!$G$1:$G$50)</f>
        <v/>
      </c>
    </row>
    <row r="64">
      <c r="A64" t="inlineStr">
        <is>
          <t>connecticut</t>
        </is>
      </c>
      <c r="B64" s="119">
        <f>L9/L$54</f>
        <v/>
      </c>
      <c r="C64" s="119">
        <f>M9/M$54</f>
        <v/>
      </c>
      <c r="D64" s="119">
        <f>N9/N$54</f>
        <v/>
      </c>
      <c r="E64" s="119">
        <f>O9/O$54</f>
        <v/>
      </c>
      <c r="F64" s="119">
        <f>P9/P$54</f>
        <v/>
      </c>
      <c r="G64" s="119">
        <f>Q9/Q$54</f>
        <v/>
      </c>
      <c r="H64" s="119">
        <f>R9/R$54</f>
        <v/>
      </c>
      <c r="I64" s="119">
        <f>S9/S$54</f>
        <v/>
      </c>
      <c r="J64" s="119">
        <f>T9/T$54</f>
        <v/>
      </c>
      <c r="K64" s="119">
        <f>U9/U$54</f>
        <v/>
      </c>
      <c r="L64" s="119">
        <f>V9/V$54</f>
        <v/>
      </c>
      <c r="M64" s="119">
        <f>W9/W$54</f>
        <v/>
      </c>
      <c r="N64" s="119">
        <f>X9/X$54</f>
        <v/>
      </c>
      <c r="O64" s="119">
        <f>Y9/Y$54</f>
        <v/>
      </c>
      <c r="P64" s="119">
        <f>Z9/Z$54</f>
        <v/>
      </c>
      <c r="Q64" s="119">
        <f>AA9/AA$54</f>
        <v/>
      </c>
      <c r="R64">
        <f>LOOKUP(A64,About!$F$1:$F$50,About!$G$1:$G$50)</f>
        <v/>
      </c>
    </row>
    <row r="65">
      <c r="A65" t="inlineStr">
        <is>
          <t>delaware</t>
        </is>
      </c>
      <c r="B65" s="119">
        <f>L10/L$54</f>
        <v/>
      </c>
      <c r="C65" s="119">
        <f>M10/M$54</f>
        <v/>
      </c>
      <c r="D65" s="119">
        <f>N10/N$54</f>
        <v/>
      </c>
      <c r="E65" s="119">
        <f>O10/O$54</f>
        <v/>
      </c>
      <c r="F65" s="119">
        <f>P10/P$54</f>
        <v/>
      </c>
      <c r="G65" s="119">
        <f>Q10/Q$54</f>
        <v/>
      </c>
      <c r="H65" s="119">
        <f>R10/R$54</f>
        <v/>
      </c>
      <c r="I65" s="119">
        <f>S10/S$54</f>
        <v/>
      </c>
      <c r="J65" s="119">
        <f>T10/T$54</f>
        <v/>
      </c>
      <c r="K65" s="119">
        <f>U10/U$54</f>
        <v/>
      </c>
      <c r="L65" s="119">
        <f>V10/V$54</f>
        <v/>
      </c>
      <c r="M65" s="119">
        <f>W10/W$54</f>
        <v/>
      </c>
      <c r="N65" s="119">
        <f>X10/X$54</f>
        <v/>
      </c>
      <c r="O65" s="119">
        <f>Y10/Y$54</f>
        <v/>
      </c>
      <c r="P65" s="119">
        <f>Z10/Z$54</f>
        <v/>
      </c>
      <c r="Q65" s="119">
        <f>AA10/AA$54</f>
        <v/>
      </c>
      <c r="R65">
        <f>LOOKUP(A65,About!$F$1:$F$50,About!$G$1:$G$50)</f>
        <v/>
      </c>
    </row>
    <row r="66">
      <c r="A66" t="inlineStr">
        <is>
          <t>florida</t>
        </is>
      </c>
      <c r="B66" s="119">
        <f>L11/L$54</f>
        <v/>
      </c>
      <c r="C66" s="119">
        <f>M11/M$54</f>
        <v/>
      </c>
      <c r="D66" s="119">
        <f>N11/N$54</f>
        <v/>
      </c>
      <c r="E66" s="119">
        <f>O11/O$54</f>
        <v/>
      </c>
      <c r="F66" s="119">
        <f>P11/P$54</f>
        <v/>
      </c>
      <c r="G66" s="119">
        <f>Q11/Q$54</f>
        <v/>
      </c>
      <c r="H66" s="119">
        <f>R11/R$54</f>
        <v/>
      </c>
      <c r="I66" s="119">
        <f>S11/S$54</f>
        <v/>
      </c>
      <c r="J66" s="119">
        <f>T11/T$54</f>
        <v/>
      </c>
      <c r="K66" s="119">
        <f>U11/U$54</f>
        <v/>
      </c>
      <c r="L66" s="119">
        <f>V11/V$54</f>
        <v/>
      </c>
      <c r="M66" s="119">
        <f>W11/W$54</f>
        <v/>
      </c>
      <c r="N66" s="119">
        <f>X11/X$54</f>
        <v/>
      </c>
      <c r="O66" s="119">
        <f>Y11/Y$54</f>
        <v/>
      </c>
      <c r="P66" s="119">
        <f>Z11/Z$54</f>
        <v/>
      </c>
      <c r="Q66" s="119">
        <f>AA11/AA$54</f>
        <v/>
      </c>
      <c r="R66">
        <f>LOOKUP(A66,About!$F$1:$F$50,About!$G$1:$G$50)</f>
        <v/>
      </c>
    </row>
    <row r="67">
      <c r="A67" t="inlineStr">
        <is>
          <t>georgia</t>
        </is>
      </c>
      <c r="B67" s="119">
        <f>L12/L$54</f>
        <v/>
      </c>
      <c r="C67" s="119">
        <f>M12/M$54</f>
        <v/>
      </c>
      <c r="D67" s="119">
        <f>N12/N$54</f>
        <v/>
      </c>
      <c r="E67" s="119">
        <f>O12/O$54</f>
        <v/>
      </c>
      <c r="F67" s="119">
        <f>P12/P$54</f>
        <v/>
      </c>
      <c r="G67" s="119">
        <f>Q12/Q$54</f>
        <v/>
      </c>
      <c r="H67" s="119">
        <f>R12/R$54</f>
        <v/>
      </c>
      <c r="I67" s="119">
        <f>S12/S$54</f>
        <v/>
      </c>
      <c r="J67" s="119">
        <f>T12/T$54</f>
        <v/>
      </c>
      <c r="K67" s="119">
        <f>U12/U$54</f>
        <v/>
      </c>
      <c r="L67" s="119">
        <f>V12/V$54</f>
        <v/>
      </c>
      <c r="M67" s="119">
        <f>W12/W$54</f>
        <v/>
      </c>
      <c r="N67" s="119">
        <f>X12/X$54</f>
        <v/>
      </c>
      <c r="O67" s="119">
        <f>Y12/Y$54</f>
        <v/>
      </c>
      <c r="P67" s="119">
        <f>Z12/Z$54</f>
        <v/>
      </c>
      <c r="Q67" s="119">
        <f>AA12/AA$54</f>
        <v/>
      </c>
      <c r="R67">
        <f>LOOKUP(A67,About!$F$1:$F$50,About!$G$1:$G$50)</f>
        <v/>
      </c>
    </row>
    <row r="68">
      <c r="A68" t="inlineStr">
        <is>
          <t>hawaii</t>
        </is>
      </c>
      <c r="B68" s="119">
        <f>L13/L$54</f>
        <v/>
      </c>
      <c r="C68" s="119">
        <f>M13/M$54</f>
        <v/>
      </c>
      <c r="D68" s="119">
        <f>N13/N$54</f>
        <v/>
      </c>
      <c r="E68" s="119">
        <f>O13/O$54</f>
        <v/>
      </c>
      <c r="F68" s="119">
        <f>P13/P$54</f>
        <v/>
      </c>
      <c r="G68" s="119">
        <f>Q13/Q$54</f>
        <v/>
      </c>
      <c r="H68" s="119">
        <f>R13/R$54</f>
        <v/>
      </c>
      <c r="I68" s="119">
        <f>S13/S$54</f>
        <v/>
      </c>
      <c r="J68" s="119">
        <f>T13/T$54</f>
        <v/>
      </c>
      <c r="K68" s="119">
        <f>U13/U$54</f>
        <v/>
      </c>
      <c r="L68" s="119">
        <f>V13/V$54</f>
        <v/>
      </c>
      <c r="M68" s="119">
        <f>W13/W$54</f>
        <v/>
      </c>
      <c r="N68" s="119">
        <f>X13/X$54</f>
        <v/>
      </c>
      <c r="O68" s="119">
        <f>Y13/Y$54</f>
        <v/>
      </c>
      <c r="P68" s="119">
        <f>Z13/Z$54</f>
        <v/>
      </c>
      <c r="Q68" s="119">
        <f>AA13/AA$54</f>
        <v/>
      </c>
      <c r="R68">
        <f>LOOKUP(A68,About!$F$1:$F$50,About!$G$1:$G$50)</f>
        <v/>
      </c>
    </row>
    <row r="69">
      <c r="A69" t="inlineStr">
        <is>
          <t>idaho</t>
        </is>
      </c>
      <c r="B69" s="119">
        <f>L14/L$54</f>
        <v/>
      </c>
      <c r="C69" s="119">
        <f>M14/M$54</f>
        <v/>
      </c>
      <c r="D69" s="119">
        <f>N14/N$54</f>
        <v/>
      </c>
      <c r="E69" s="119">
        <f>O14/O$54</f>
        <v/>
      </c>
      <c r="F69" s="119">
        <f>P14/P$54</f>
        <v/>
      </c>
      <c r="G69" s="119">
        <f>Q14/Q$54</f>
        <v/>
      </c>
      <c r="H69" s="119">
        <f>R14/R$54</f>
        <v/>
      </c>
      <c r="I69" s="119">
        <f>S14/S$54</f>
        <v/>
      </c>
      <c r="J69" s="119">
        <f>T14/T$54</f>
        <v/>
      </c>
      <c r="K69" s="119">
        <f>U14/U$54</f>
        <v/>
      </c>
      <c r="L69" s="119">
        <f>V14/V$54</f>
        <v/>
      </c>
      <c r="M69" s="119">
        <f>W14/W$54</f>
        <v/>
      </c>
      <c r="N69" s="119">
        <f>X14/X$54</f>
        <v/>
      </c>
      <c r="O69" s="119">
        <f>Y14/Y$54</f>
        <v/>
      </c>
      <c r="P69" s="119">
        <f>Z14/Z$54</f>
        <v/>
      </c>
      <c r="Q69" s="119">
        <f>AA14/AA$54</f>
        <v/>
      </c>
      <c r="R69">
        <f>LOOKUP(A69,About!$F$1:$F$50,About!$G$1:$G$50)</f>
        <v/>
      </c>
    </row>
    <row r="70">
      <c r="A70" t="inlineStr">
        <is>
          <t>illinois</t>
        </is>
      </c>
      <c r="B70" s="119">
        <f>L15/L$54</f>
        <v/>
      </c>
      <c r="C70" s="119">
        <f>M15/M$54</f>
        <v/>
      </c>
      <c r="D70" s="119">
        <f>N15/N$54</f>
        <v/>
      </c>
      <c r="E70" s="119">
        <f>O15/O$54</f>
        <v/>
      </c>
      <c r="F70" s="119">
        <f>P15/P$54</f>
        <v/>
      </c>
      <c r="G70" s="119">
        <f>Q15/Q$54</f>
        <v/>
      </c>
      <c r="H70" s="119">
        <f>R15/R$54</f>
        <v/>
      </c>
      <c r="I70" s="119">
        <f>S15/S$54</f>
        <v/>
      </c>
      <c r="J70" s="119">
        <f>T15/T$54</f>
        <v/>
      </c>
      <c r="K70" s="119">
        <f>U15/U$54</f>
        <v/>
      </c>
      <c r="L70" s="119">
        <f>V15/V$54</f>
        <v/>
      </c>
      <c r="M70" s="119">
        <f>W15/W$54</f>
        <v/>
      </c>
      <c r="N70" s="119">
        <f>X15/X$54</f>
        <v/>
      </c>
      <c r="O70" s="119">
        <f>Y15/Y$54</f>
        <v/>
      </c>
      <c r="P70" s="119">
        <f>Z15/Z$54</f>
        <v/>
      </c>
      <c r="Q70" s="119">
        <f>AA15/AA$54</f>
        <v/>
      </c>
      <c r="R70">
        <f>LOOKUP(A70,About!$F$1:$F$50,About!$G$1:$G$50)</f>
        <v/>
      </c>
    </row>
    <row r="71">
      <c r="A71" t="inlineStr">
        <is>
          <t>indiana</t>
        </is>
      </c>
      <c r="B71" s="119">
        <f>L16/L$54</f>
        <v/>
      </c>
      <c r="C71" s="119">
        <f>M16/M$54</f>
        <v/>
      </c>
      <c r="D71" s="119">
        <f>N16/N$54</f>
        <v/>
      </c>
      <c r="E71" s="119">
        <f>O16/O$54</f>
        <v/>
      </c>
      <c r="F71" s="119">
        <f>P16/P$54</f>
        <v/>
      </c>
      <c r="G71" s="119">
        <f>Q16/Q$54</f>
        <v/>
      </c>
      <c r="H71" s="119">
        <f>R16/R$54</f>
        <v/>
      </c>
      <c r="I71" s="119">
        <f>S16/S$54</f>
        <v/>
      </c>
      <c r="J71" s="119">
        <f>T16/T$54</f>
        <v/>
      </c>
      <c r="K71" s="119">
        <f>U16/U$54</f>
        <v/>
      </c>
      <c r="L71" s="119">
        <f>V16/V$54</f>
        <v/>
      </c>
      <c r="M71" s="119">
        <f>W16/W$54</f>
        <v/>
      </c>
      <c r="N71" s="119">
        <f>X16/X$54</f>
        <v/>
      </c>
      <c r="O71" s="119">
        <f>Y16/Y$54</f>
        <v/>
      </c>
      <c r="P71" s="119">
        <f>Z16/Z$54</f>
        <v/>
      </c>
      <c r="Q71" s="119">
        <f>AA16/AA$54</f>
        <v/>
      </c>
      <c r="R71">
        <f>LOOKUP(A71,About!$F$1:$F$50,About!$G$1:$G$50)</f>
        <v/>
      </c>
    </row>
    <row r="72">
      <c r="A72" t="inlineStr">
        <is>
          <t>iowa</t>
        </is>
      </c>
      <c r="B72" s="119">
        <f>L17/L$54</f>
        <v/>
      </c>
      <c r="C72" s="119">
        <f>M17/M$54</f>
        <v/>
      </c>
      <c r="D72" s="119">
        <f>N17/N$54</f>
        <v/>
      </c>
      <c r="E72" s="119">
        <f>O17/O$54</f>
        <v/>
      </c>
      <c r="F72" s="119">
        <f>P17/P$54</f>
        <v/>
      </c>
      <c r="G72" s="119">
        <f>Q17/Q$54</f>
        <v/>
      </c>
      <c r="H72" s="119">
        <f>R17/R$54</f>
        <v/>
      </c>
      <c r="I72" s="119">
        <f>S17/S$54</f>
        <v/>
      </c>
      <c r="J72" s="119">
        <f>T17/T$54</f>
        <v/>
      </c>
      <c r="K72" s="119">
        <f>U17/U$54</f>
        <v/>
      </c>
      <c r="L72" s="119">
        <f>V17/V$54</f>
        <v/>
      </c>
      <c r="M72" s="119">
        <f>W17/W$54</f>
        <v/>
      </c>
      <c r="N72" s="119">
        <f>X17/X$54</f>
        <v/>
      </c>
      <c r="O72" s="119">
        <f>Y17/Y$54</f>
        <v/>
      </c>
      <c r="P72" s="119">
        <f>Z17/Z$54</f>
        <v/>
      </c>
      <c r="Q72" s="119">
        <f>AA17/AA$54</f>
        <v/>
      </c>
      <c r="R72">
        <f>LOOKUP(A72,About!$F$1:$F$50,About!$G$1:$G$50)</f>
        <v/>
      </c>
    </row>
    <row r="73">
      <c r="A73" t="inlineStr">
        <is>
          <t>kansas</t>
        </is>
      </c>
      <c r="B73" s="119">
        <f>L18/L$54</f>
        <v/>
      </c>
      <c r="C73" s="119">
        <f>M18/M$54</f>
        <v/>
      </c>
      <c r="D73" s="119">
        <f>N18/N$54</f>
        <v/>
      </c>
      <c r="E73" s="119">
        <f>O18/O$54</f>
        <v/>
      </c>
      <c r="F73" s="119">
        <f>P18/P$54</f>
        <v/>
      </c>
      <c r="G73" s="119">
        <f>Q18/Q$54</f>
        <v/>
      </c>
      <c r="H73" s="119">
        <f>R18/R$54</f>
        <v/>
      </c>
      <c r="I73" s="119">
        <f>S18/S$54</f>
        <v/>
      </c>
      <c r="J73" s="119">
        <f>T18/T$54</f>
        <v/>
      </c>
      <c r="K73" s="119">
        <f>U18/U$54</f>
        <v/>
      </c>
      <c r="L73" s="119">
        <f>V18/V$54</f>
        <v/>
      </c>
      <c r="M73" s="119">
        <f>W18/W$54</f>
        <v/>
      </c>
      <c r="N73" s="119">
        <f>X18/X$54</f>
        <v/>
      </c>
      <c r="O73" s="119">
        <f>Y18/Y$54</f>
        <v/>
      </c>
      <c r="P73" s="119">
        <f>Z18/Z$54</f>
        <v/>
      </c>
      <c r="Q73" s="119">
        <f>AA18/AA$54</f>
        <v/>
      </c>
      <c r="R73">
        <f>LOOKUP(A73,About!$F$1:$F$50,About!$G$1:$G$50)</f>
        <v/>
      </c>
    </row>
    <row r="74">
      <c r="A74" t="inlineStr">
        <is>
          <t>kentucky</t>
        </is>
      </c>
      <c r="B74" s="119">
        <f>L19/L$54</f>
        <v/>
      </c>
      <c r="C74" s="119">
        <f>M19/M$54</f>
        <v/>
      </c>
      <c r="D74" s="119">
        <f>N19/N$54</f>
        <v/>
      </c>
      <c r="E74" s="119">
        <f>O19/O$54</f>
        <v/>
      </c>
      <c r="F74" s="119">
        <f>P19/P$54</f>
        <v/>
      </c>
      <c r="G74" s="119">
        <f>Q19/Q$54</f>
        <v/>
      </c>
      <c r="H74" s="119">
        <f>R19/R$54</f>
        <v/>
      </c>
      <c r="I74" s="119">
        <f>S19/S$54</f>
        <v/>
      </c>
      <c r="J74" s="119">
        <f>T19/T$54</f>
        <v/>
      </c>
      <c r="K74" s="119">
        <f>U19/U$54</f>
        <v/>
      </c>
      <c r="L74" s="119">
        <f>V19/V$54</f>
        <v/>
      </c>
      <c r="M74" s="119">
        <f>W19/W$54</f>
        <v/>
      </c>
      <c r="N74" s="119">
        <f>X19/X$54</f>
        <v/>
      </c>
      <c r="O74" s="119">
        <f>Y19/Y$54</f>
        <v/>
      </c>
      <c r="P74" s="119">
        <f>Z19/Z$54</f>
        <v/>
      </c>
      <c r="Q74" s="119">
        <f>AA19/AA$54</f>
        <v/>
      </c>
      <c r="R74">
        <f>LOOKUP(A74,About!$F$1:$F$50,About!$G$1:$G$50)</f>
        <v/>
      </c>
    </row>
    <row r="75">
      <c r="A75" t="inlineStr">
        <is>
          <t>louisiana</t>
        </is>
      </c>
      <c r="B75" s="119">
        <f>L20/L$54</f>
        <v/>
      </c>
      <c r="C75" s="119">
        <f>M20/M$54</f>
        <v/>
      </c>
      <c r="D75" s="119">
        <f>N20/N$54</f>
        <v/>
      </c>
      <c r="E75" s="119">
        <f>O20/O$54</f>
        <v/>
      </c>
      <c r="F75" s="119">
        <f>P20/P$54</f>
        <v/>
      </c>
      <c r="G75" s="119">
        <f>Q20/Q$54</f>
        <v/>
      </c>
      <c r="H75" s="119">
        <f>R20/R$54</f>
        <v/>
      </c>
      <c r="I75" s="119">
        <f>S20/S$54</f>
        <v/>
      </c>
      <c r="J75" s="119">
        <f>T20/T$54</f>
        <v/>
      </c>
      <c r="K75" s="119">
        <f>U20/U$54</f>
        <v/>
      </c>
      <c r="L75" s="119">
        <f>V20/V$54</f>
        <v/>
      </c>
      <c r="M75" s="119">
        <f>W20/W$54</f>
        <v/>
      </c>
      <c r="N75" s="119">
        <f>X20/X$54</f>
        <v/>
      </c>
      <c r="O75" s="119">
        <f>Y20/Y$54</f>
        <v/>
      </c>
      <c r="P75" s="119">
        <f>Z20/Z$54</f>
        <v/>
      </c>
      <c r="Q75" s="119">
        <f>AA20/AA$54</f>
        <v/>
      </c>
      <c r="R75">
        <f>LOOKUP(A75,About!$F$1:$F$50,About!$G$1:$G$50)</f>
        <v/>
      </c>
    </row>
    <row r="76">
      <c r="A76" t="inlineStr">
        <is>
          <t>maine</t>
        </is>
      </c>
      <c r="B76" s="119">
        <f>L21/L$54</f>
        <v/>
      </c>
      <c r="C76" s="119">
        <f>M21/M$54</f>
        <v/>
      </c>
      <c r="D76" s="119">
        <f>N21/N$54</f>
        <v/>
      </c>
      <c r="E76" s="119">
        <f>O21/O$54</f>
        <v/>
      </c>
      <c r="F76" s="119">
        <f>P21/P$54</f>
        <v/>
      </c>
      <c r="G76" s="119">
        <f>Q21/Q$54</f>
        <v/>
      </c>
      <c r="H76" s="119">
        <f>R21/R$54</f>
        <v/>
      </c>
      <c r="I76" s="119">
        <f>S21/S$54</f>
        <v/>
      </c>
      <c r="J76" s="119">
        <f>T21/T$54</f>
        <v/>
      </c>
      <c r="K76" s="119">
        <f>U21/U$54</f>
        <v/>
      </c>
      <c r="L76" s="119">
        <f>V21/V$54</f>
        <v/>
      </c>
      <c r="M76" s="119">
        <f>W21/W$54</f>
        <v/>
      </c>
      <c r="N76" s="119">
        <f>X21/X$54</f>
        <v/>
      </c>
      <c r="O76" s="119">
        <f>Y21/Y$54</f>
        <v/>
      </c>
      <c r="P76" s="119">
        <f>Z21/Z$54</f>
        <v/>
      </c>
      <c r="Q76" s="119">
        <f>AA21/AA$54</f>
        <v/>
      </c>
      <c r="R76">
        <f>LOOKUP(A76,About!$F$1:$F$50,About!$G$1:$G$50)</f>
        <v/>
      </c>
    </row>
    <row r="77">
      <c r="A77" t="inlineStr">
        <is>
          <t>maryland</t>
        </is>
      </c>
      <c r="B77" s="119">
        <f>L22/L$54</f>
        <v/>
      </c>
      <c r="C77" s="119">
        <f>M22/M$54</f>
        <v/>
      </c>
      <c r="D77" s="119">
        <f>N22/N$54</f>
        <v/>
      </c>
      <c r="E77" s="119">
        <f>O22/O$54</f>
        <v/>
      </c>
      <c r="F77" s="119">
        <f>P22/P$54</f>
        <v/>
      </c>
      <c r="G77" s="119">
        <f>Q22/Q$54</f>
        <v/>
      </c>
      <c r="H77" s="119">
        <f>R22/R$54</f>
        <v/>
      </c>
      <c r="I77" s="119">
        <f>S22/S$54</f>
        <v/>
      </c>
      <c r="J77" s="119">
        <f>T22/T$54</f>
        <v/>
      </c>
      <c r="K77" s="119">
        <f>U22/U$54</f>
        <v/>
      </c>
      <c r="L77" s="119">
        <f>V22/V$54</f>
        <v/>
      </c>
      <c r="M77" s="119">
        <f>W22/W$54</f>
        <v/>
      </c>
      <c r="N77" s="119">
        <f>X22/X$54</f>
        <v/>
      </c>
      <c r="O77" s="119">
        <f>Y22/Y$54</f>
        <v/>
      </c>
      <c r="P77" s="119">
        <f>Z22/Z$54</f>
        <v/>
      </c>
      <c r="Q77" s="119">
        <f>AA22/AA$54</f>
        <v/>
      </c>
      <c r="R77">
        <f>LOOKUP(A77,About!$F$1:$F$50,About!$G$1:$G$50)</f>
        <v/>
      </c>
    </row>
    <row r="78">
      <c r="A78" t="inlineStr">
        <is>
          <t>massachusetts</t>
        </is>
      </c>
      <c r="B78" s="119">
        <f>L23/L$54</f>
        <v/>
      </c>
      <c r="C78" s="119">
        <f>M23/M$54</f>
        <v/>
      </c>
      <c r="D78" s="119">
        <f>N23/N$54</f>
        <v/>
      </c>
      <c r="E78" s="119">
        <f>O23/O$54</f>
        <v/>
      </c>
      <c r="F78" s="119">
        <f>P23/P$54</f>
        <v/>
      </c>
      <c r="G78" s="119">
        <f>Q23/Q$54</f>
        <v/>
      </c>
      <c r="H78" s="119">
        <f>R23/R$54</f>
        <v/>
      </c>
      <c r="I78" s="119">
        <f>S23/S$54</f>
        <v/>
      </c>
      <c r="J78" s="119">
        <f>T23/T$54</f>
        <v/>
      </c>
      <c r="K78" s="119">
        <f>U23/U$54</f>
        <v/>
      </c>
      <c r="L78" s="119">
        <f>V23/V$54</f>
        <v/>
      </c>
      <c r="M78" s="119">
        <f>W23/W$54</f>
        <v/>
      </c>
      <c r="N78" s="119">
        <f>X23/X$54</f>
        <v/>
      </c>
      <c r="O78" s="119">
        <f>Y23/Y$54</f>
        <v/>
      </c>
      <c r="P78" s="119">
        <f>Z23/Z$54</f>
        <v/>
      </c>
      <c r="Q78" s="119">
        <f>AA23/AA$54</f>
        <v/>
      </c>
      <c r="R78">
        <f>LOOKUP(A78,About!$F$1:$F$50,About!$G$1:$G$50)</f>
        <v/>
      </c>
    </row>
    <row r="79">
      <c r="A79" t="inlineStr">
        <is>
          <t>michigan</t>
        </is>
      </c>
      <c r="B79" s="119">
        <f>L24/L$54</f>
        <v/>
      </c>
      <c r="C79" s="119">
        <f>M24/M$54</f>
        <v/>
      </c>
      <c r="D79" s="119">
        <f>N24/N$54</f>
        <v/>
      </c>
      <c r="E79" s="119">
        <f>O24/O$54</f>
        <v/>
      </c>
      <c r="F79" s="119">
        <f>P24/P$54</f>
        <v/>
      </c>
      <c r="G79" s="119">
        <f>Q24/Q$54</f>
        <v/>
      </c>
      <c r="H79" s="119">
        <f>R24/R$54</f>
        <v/>
      </c>
      <c r="I79" s="119">
        <f>S24/S$54</f>
        <v/>
      </c>
      <c r="J79" s="119">
        <f>T24/T$54</f>
        <v/>
      </c>
      <c r="K79" s="119">
        <f>U24/U$54</f>
        <v/>
      </c>
      <c r="L79" s="119">
        <f>V24/V$54</f>
        <v/>
      </c>
      <c r="M79" s="119">
        <f>W24/W$54</f>
        <v/>
      </c>
      <c r="N79" s="119">
        <f>X24/X$54</f>
        <v/>
      </c>
      <c r="O79" s="119">
        <f>Y24/Y$54</f>
        <v/>
      </c>
      <c r="P79" s="119">
        <f>Z24/Z$54</f>
        <v/>
      </c>
      <c r="Q79" s="119">
        <f>AA24/AA$54</f>
        <v/>
      </c>
      <c r="R79">
        <f>LOOKUP(A79,About!$F$1:$F$50,About!$G$1:$G$50)</f>
        <v/>
      </c>
    </row>
    <row r="80">
      <c r="A80" t="inlineStr">
        <is>
          <t>minnesota</t>
        </is>
      </c>
      <c r="B80" s="119">
        <f>L25/L$54</f>
        <v/>
      </c>
      <c r="C80" s="119">
        <f>M25/M$54</f>
        <v/>
      </c>
      <c r="D80" s="119">
        <f>N25/N$54</f>
        <v/>
      </c>
      <c r="E80" s="119">
        <f>O25/O$54</f>
        <v/>
      </c>
      <c r="F80" s="119">
        <f>P25/P$54</f>
        <v/>
      </c>
      <c r="G80" s="119">
        <f>Q25/Q$54</f>
        <v/>
      </c>
      <c r="H80" s="119">
        <f>R25/R$54</f>
        <v/>
      </c>
      <c r="I80" s="119">
        <f>S25/S$54</f>
        <v/>
      </c>
      <c r="J80" s="119">
        <f>T25/T$54</f>
        <v/>
      </c>
      <c r="K80" s="119">
        <f>U25/U$54</f>
        <v/>
      </c>
      <c r="L80" s="119">
        <f>V25/V$54</f>
        <v/>
      </c>
      <c r="M80" s="119">
        <f>W25/W$54</f>
        <v/>
      </c>
      <c r="N80" s="119">
        <f>X25/X$54</f>
        <v/>
      </c>
      <c r="O80" s="119">
        <f>Y25/Y$54</f>
        <v/>
      </c>
      <c r="P80" s="119">
        <f>Z25/Z$54</f>
        <v/>
      </c>
      <c r="Q80" s="119">
        <f>AA25/AA$54</f>
        <v/>
      </c>
      <c r="R80">
        <f>LOOKUP(A80,About!$F$1:$F$50,About!$G$1:$G$50)</f>
        <v/>
      </c>
    </row>
    <row r="81">
      <c r="A81" t="inlineStr">
        <is>
          <t>mississippi</t>
        </is>
      </c>
      <c r="B81" s="119">
        <f>L26/L$54</f>
        <v/>
      </c>
      <c r="C81" s="119">
        <f>M26/M$54</f>
        <v/>
      </c>
      <c r="D81" s="119">
        <f>N26/N$54</f>
        <v/>
      </c>
      <c r="E81" s="119">
        <f>O26/O$54</f>
        <v/>
      </c>
      <c r="F81" s="119">
        <f>P26/P$54</f>
        <v/>
      </c>
      <c r="G81" s="119">
        <f>Q26/Q$54</f>
        <v/>
      </c>
      <c r="H81" s="119">
        <f>R26/R$54</f>
        <v/>
      </c>
      <c r="I81" s="119">
        <f>S26/S$54</f>
        <v/>
      </c>
      <c r="J81" s="119">
        <f>T26/T$54</f>
        <v/>
      </c>
      <c r="K81" s="119">
        <f>U26/U$54</f>
        <v/>
      </c>
      <c r="L81" s="119">
        <f>V26/V$54</f>
        <v/>
      </c>
      <c r="M81" s="119">
        <f>W26/W$54</f>
        <v/>
      </c>
      <c r="N81" s="119">
        <f>X26/X$54</f>
        <v/>
      </c>
      <c r="O81" s="119">
        <f>Y26/Y$54</f>
        <v/>
      </c>
      <c r="P81" s="119">
        <f>Z26/Z$54</f>
        <v/>
      </c>
      <c r="Q81" s="119">
        <f>AA26/AA$54</f>
        <v/>
      </c>
      <c r="R81">
        <f>LOOKUP(A81,About!$F$1:$F$50,About!$G$1:$G$50)</f>
        <v/>
      </c>
    </row>
    <row r="82">
      <c r="A82" t="inlineStr">
        <is>
          <t>missouri</t>
        </is>
      </c>
      <c r="B82" s="119">
        <f>L27/L$54</f>
        <v/>
      </c>
      <c r="C82" s="119">
        <f>M27/M$54</f>
        <v/>
      </c>
      <c r="D82" s="119">
        <f>N27/N$54</f>
        <v/>
      </c>
      <c r="E82" s="119">
        <f>O27/O$54</f>
        <v/>
      </c>
      <c r="F82" s="119">
        <f>P27/P$54</f>
        <v/>
      </c>
      <c r="G82" s="119">
        <f>Q27/Q$54</f>
        <v/>
      </c>
      <c r="H82" s="119">
        <f>R27/R$54</f>
        <v/>
      </c>
      <c r="I82" s="119">
        <f>S27/S$54</f>
        <v/>
      </c>
      <c r="J82" s="119">
        <f>T27/T$54</f>
        <v/>
      </c>
      <c r="K82" s="119">
        <f>U27/U$54</f>
        <v/>
      </c>
      <c r="L82" s="119">
        <f>V27/V$54</f>
        <v/>
      </c>
      <c r="M82" s="119">
        <f>W27/W$54</f>
        <v/>
      </c>
      <c r="N82" s="119">
        <f>X27/X$54</f>
        <v/>
      </c>
      <c r="O82" s="119">
        <f>Y27/Y$54</f>
        <v/>
      </c>
      <c r="P82" s="119">
        <f>Z27/Z$54</f>
        <v/>
      </c>
      <c r="Q82" s="119">
        <f>AA27/AA$54</f>
        <v/>
      </c>
      <c r="R82">
        <f>LOOKUP(A82,About!$F$1:$F$50,About!$G$1:$G$50)</f>
        <v/>
      </c>
    </row>
    <row r="83">
      <c r="A83" t="inlineStr">
        <is>
          <t>montana</t>
        </is>
      </c>
      <c r="B83" s="119">
        <f>L28/L$54</f>
        <v/>
      </c>
      <c r="C83" s="119">
        <f>M28/M$54</f>
        <v/>
      </c>
      <c r="D83" s="119">
        <f>N28/N$54</f>
        <v/>
      </c>
      <c r="E83" s="119">
        <f>O28/O$54</f>
        <v/>
      </c>
      <c r="F83" s="119">
        <f>P28/P$54</f>
        <v/>
      </c>
      <c r="G83" s="119">
        <f>Q28/Q$54</f>
        <v/>
      </c>
      <c r="H83" s="119">
        <f>R28/R$54</f>
        <v/>
      </c>
      <c r="I83" s="119">
        <f>S28/S$54</f>
        <v/>
      </c>
      <c r="J83" s="119">
        <f>T28/T$54</f>
        <v/>
      </c>
      <c r="K83" s="119">
        <f>U28/U$54</f>
        <v/>
      </c>
      <c r="L83" s="119">
        <f>V28/V$54</f>
        <v/>
      </c>
      <c r="M83" s="119">
        <f>W28/W$54</f>
        <v/>
      </c>
      <c r="N83" s="119">
        <f>X28/X$54</f>
        <v/>
      </c>
      <c r="O83" s="119">
        <f>Y28/Y$54</f>
        <v/>
      </c>
      <c r="P83" s="119">
        <f>Z28/Z$54</f>
        <v/>
      </c>
      <c r="Q83" s="119">
        <f>AA28/AA$54</f>
        <v/>
      </c>
      <c r="R83">
        <f>LOOKUP(A83,About!$F$1:$F$50,About!$G$1:$G$50)</f>
        <v/>
      </c>
    </row>
    <row r="84">
      <c r="A84" t="inlineStr">
        <is>
          <t>nebraska</t>
        </is>
      </c>
      <c r="B84" s="119">
        <f>L29/L$54</f>
        <v/>
      </c>
      <c r="C84" s="119">
        <f>M29/M$54</f>
        <v/>
      </c>
      <c r="D84" s="119">
        <f>N29/N$54</f>
        <v/>
      </c>
      <c r="E84" s="119">
        <f>O29/O$54</f>
        <v/>
      </c>
      <c r="F84" s="119">
        <f>P29/P$54</f>
        <v/>
      </c>
      <c r="G84" s="119">
        <f>Q29/Q$54</f>
        <v/>
      </c>
      <c r="H84" s="119">
        <f>R29/R$54</f>
        <v/>
      </c>
      <c r="I84" s="119">
        <f>S29/S$54</f>
        <v/>
      </c>
      <c r="J84" s="119">
        <f>T29/T$54</f>
        <v/>
      </c>
      <c r="K84" s="119">
        <f>U29/U$54</f>
        <v/>
      </c>
      <c r="L84" s="119">
        <f>V29/V$54</f>
        <v/>
      </c>
      <c r="M84" s="119">
        <f>W29/W$54</f>
        <v/>
      </c>
      <c r="N84" s="119">
        <f>X29/X$54</f>
        <v/>
      </c>
      <c r="O84" s="119">
        <f>Y29/Y$54</f>
        <v/>
      </c>
      <c r="P84" s="119">
        <f>Z29/Z$54</f>
        <v/>
      </c>
      <c r="Q84" s="119">
        <f>AA29/AA$54</f>
        <v/>
      </c>
      <c r="R84">
        <f>LOOKUP(A84,About!$F$1:$F$50,About!$G$1:$G$50)</f>
        <v/>
      </c>
    </row>
    <row r="85">
      <c r="A85" t="inlineStr">
        <is>
          <t>nevada</t>
        </is>
      </c>
      <c r="B85" s="119">
        <f>L30/L$54</f>
        <v/>
      </c>
      <c r="C85" s="119">
        <f>M30/M$54</f>
        <v/>
      </c>
      <c r="D85" s="119">
        <f>N30/N$54</f>
        <v/>
      </c>
      <c r="E85" s="119">
        <f>O30/O$54</f>
        <v/>
      </c>
      <c r="F85" s="119">
        <f>P30/P$54</f>
        <v/>
      </c>
      <c r="G85" s="119">
        <f>Q30/Q$54</f>
        <v/>
      </c>
      <c r="H85" s="119">
        <f>R30/R$54</f>
        <v/>
      </c>
      <c r="I85" s="119">
        <f>S30/S$54</f>
        <v/>
      </c>
      <c r="J85" s="119">
        <f>T30/T$54</f>
        <v/>
      </c>
      <c r="K85" s="119">
        <f>U30/U$54</f>
        <v/>
      </c>
      <c r="L85" s="119">
        <f>V30/V$54</f>
        <v/>
      </c>
      <c r="M85" s="119">
        <f>W30/W$54</f>
        <v/>
      </c>
      <c r="N85" s="119">
        <f>X30/X$54</f>
        <v/>
      </c>
      <c r="O85" s="119">
        <f>Y30/Y$54</f>
        <v/>
      </c>
      <c r="P85" s="119">
        <f>Z30/Z$54</f>
        <v/>
      </c>
      <c r="Q85" s="119">
        <f>AA30/AA$54</f>
        <v/>
      </c>
      <c r="R85">
        <f>LOOKUP(A85,About!$F$1:$F$50,About!$G$1:$G$50)</f>
        <v/>
      </c>
    </row>
    <row r="86">
      <c r="A86" t="inlineStr">
        <is>
          <t>new_hampshire</t>
        </is>
      </c>
      <c r="B86" s="119">
        <f>L31/L$54</f>
        <v/>
      </c>
      <c r="C86" s="119">
        <f>M31/M$54</f>
        <v/>
      </c>
      <c r="D86" s="119">
        <f>N31/N$54</f>
        <v/>
      </c>
      <c r="E86" s="119">
        <f>O31/O$54</f>
        <v/>
      </c>
      <c r="F86" s="119">
        <f>P31/P$54</f>
        <v/>
      </c>
      <c r="G86" s="119">
        <f>Q31/Q$54</f>
        <v/>
      </c>
      <c r="H86" s="119">
        <f>R31/R$54</f>
        <v/>
      </c>
      <c r="I86" s="119">
        <f>S31/S$54</f>
        <v/>
      </c>
      <c r="J86" s="119">
        <f>T31/T$54</f>
        <v/>
      </c>
      <c r="K86" s="119">
        <f>U31/U$54</f>
        <v/>
      </c>
      <c r="L86" s="119">
        <f>V31/V$54</f>
        <v/>
      </c>
      <c r="M86" s="119">
        <f>W31/W$54</f>
        <v/>
      </c>
      <c r="N86" s="119">
        <f>X31/X$54</f>
        <v/>
      </c>
      <c r="O86" s="119">
        <f>Y31/Y$54</f>
        <v/>
      </c>
      <c r="P86" s="119">
        <f>Z31/Z$54</f>
        <v/>
      </c>
      <c r="Q86" s="119">
        <f>AA31/AA$54</f>
        <v/>
      </c>
      <c r="R86">
        <f>LOOKUP(A86,About!$F$1:$F$50,About!$G$1:$G$50)</f>
        <v/>
      </c>
    </row>
    <row r="87">
      <c r="A87" t="inlineStr">
        <is>
          <t>new_jersey</t>
        </is>
      </c>
      <c r="B87" s="119">
        <f>L32/L$54</f>
        <v/>
      </c>
      <c r="C87" s="119">
        <f>M32/M$54</f>
        <v/>
      </c>
      <c r="D87" s="119">
        <f>N32/N$54</f>
        <v/>
      </c>
      <c r="E87" s="119">
        <f>O32/O$54</f>
        <v/>
      </c>
      <c r="F87" s="119">
        <f>P32/P$54</f>
        <v/>
      </c>
      <c r="G87" s="119">
        <f>Q32/Q$54</f>
        <v/>
      </c>
      <c r="H87" s="119">
        <f>R32/R$54</f>
        <v/>
      </c>
      <c r="I87" s="119">
        <f>S32/S$54</f>
        <v/>
      </c>
      <c r="J87" s="119">
        <f>T32/T$54</f>
        <v/>
      </c>
      <c r="K87" s="119">
        <f>U32/U$54</f>
        <v/>
      </c>
      <c r="L87" s="119">
        <f>V32/V$54</f>
        <v/>
      </c>
      <c r="M87" s="119">
        <f>W32/W$54</f>
        <v/>
      </c>
      <c r="N87" s="119">
        <f>X32/X$54</f>
        <v/>
      </c>
      <c r="O87" s="119">
        <f>Y32/Y$54</f>
        <v/>
      </c>
      <c r="P87" s="119">
        <f>Z32/Z$54</f>
        <v/>
      </c>
      <c r="Q87" s="119">
        <f>AA32/AA$54</f>
        <v/>
      </c>
      <c r="R87">
        <f>LOOKUP(A87,About!$F$1:$F$50,About!$G$1:$G$50)</f>
        <v/>
      </c>
    </row>
    <row r="88">
      <c r="A88" t="inlineStr">
        <is>
          <t>new_mexico</t>
        </is>
      </c>
      <c r="B88" s="119">
        <f>L33/L$54</f>
        <v/>
      </c>
      <c r="C88" s="119">
        <f>M33/M$54</f>
        <v/>
      </c>
      <c r="D88" s="119">
        <f>N33/N$54</f>
        <v/>
      </c>
      <c r="E88" s="119">
        <f>O33/O$54</f>
        <v/>
      </c>
      <c r="F88" s="119">
        <f>P33/P$54</f>
        <v/>
      </c>
      <c r="G88" s="119">
        <f>Q33/Q$54</f>
        <v/>
      </c>
      <c r="H88" s="119">
        <f>R33/R$54</f>
        <v/>
      </c>
      <c r="I88" s="119">
        <f>S33/S$54</f>
        <v/>
      </c>
      <c r="J88" s="119">
        <f>T33/T$54</f>
        <v/>
      </c>
      <c r="K88" s="119">
        <f>U33/U$54</f>
        <v/>
      </c>
      <c r="L88" s="119">
        <f>V33/V$54</f>
        <v/>
      </c>
      <c r="M88" s="119">
        <f>W33/W$54</f>
        <v/>
      </c>
      <c r="N88" s="119">
        <f>X33/X$54</f>
        <v/>
      </c>
      <c r="O88" s="119">
        <f>Y33/Y$54</f>
        <v/>
      </c>
      <c r="P88" s="119">
        <f>Z33/Z$54</f>
        <v/>
      </c>
      <c r="Q88" s="119">
        <f>AA33/AA$54</f>
        <v/>
      </c>
      <c r="R88">
        <f>LOOKUP(A88,About!$F$1:$F$50,About!$G$1:$G$50)</f>
        <v/>
      </c>
    </row>
    <row r="89">
      <c r="A89" t="inlineStr">
        <is>
          <t>new_york</t>
        </is>
      </c>
      <c r="B89" s="119">
        <f>L34/L$54</f>
        <v/>
      </c>
      <c r="C89" s="119">
        <f>M34/M$54</f>
        <v/>
      </c>
      <c r="D89" s="119">
        <f>N34/N$54</f>
        <v/>
      </c>
      <c r="E89" s="119">
        <f>O34/O$54</f>
        <v/>
      </c>
      <c r="F89" s="119">
        <f>P34/P$54</f>
        <v/>
      </c>
      <c r="G89" s="119">
        <f>Q34/Q$54</f>
        <v/>
      </c>
      <c r="H89" s="119">
        <f>R34/R$54</f>
        <v/>
      </c>
      <c r="I89" s="119">
        <f>S34/S$54</f>
        <v/>
      </c>
      <c r="J89" s="119">
        <f>T34/T$54</f>
        <v/>
      </c>
      <c r="K89" s="119">
        <f>U34/U$54</f>
        <v/>
      </c>
      <c r="L89" s="119">
        <f>V34/V$54</f>
        <v/>
      </c>
      <c r="M89" s="119">
        <f>W34/W$54</f>
        <v/>
      </c>
      <c r="N89" s="119">
        <f>X34/X$54</f>
        <v/>
      </c>
      <c r="O89" s="119">
        <f>Y34/Y$54</f>
        <v/>
      </c>
      <c r="P89" s="119">
        <f>Z34/Z$54</f>
        <v/>
      </c>
      <c r="Q89" s="119">
        <f>AA34/AA$54</f>
        <v/>
      </c>
      <c r="R89">
        <f>LOOKUP(A89,About!$F$1:$F$50,About!$G$1:$G$50)</f>
        <v/>
      </c>
    </row>
    <row r="90">
      <c r="A90" t="inlineStr">
        <is>
          <t>north_carolina</t>
        </is>
      </c>
      <c r="B90" s="119">
        <f>L35/L$54</f>
        <v/>
      </c>
      <c r="C90" s="119">
        <f>M35/M$54</f>
        <v/>
      </c>
      <c r="D90" s="119">
        <f>N35/N$54</f>
        <v/>
      </c>
      <c r="E90" s="119">
        <f>O35/O$54</f>
        <v/>
      </c>
      <c r="F90" s="119">
        <f>P35/P$54</f>
        <v/>
      </c>
      <c r="G90" s="119">
        <f>Q35/Q$54</f>
        <v/>
      </c>
      <c r="H90" s="119">
        <f>R35/R$54</f>
        <v/>
      </c>
      <c r="I90" s="119">
        <f>S35/S$54</f>
        <v/>
      </c>
      <c r="J90" s="119">
        <f>T35/T$54</f>
        <v/>
      </c>
      <c r="K90" s="119">
        <f>U35/U$54</f>
        <v/>
      </c>
      <c r="L90" s="119">
        <f>V35/V$54</f>
        <v/>
      </c>
      <c r="M90" s="119">
        <f>W35/W$54</f>
        <v/>
      </c>
      <c r="N90" s="119">
        <f>X35/X$54</f>
        <v/>
      </c>
      <c r="O90" s="119">
        <f>Y35/Y$54</f>
        <v/>
      </c>
      <c r="P90" s="119">
        <f>Z35/Z$54</f>
        <v/>
      </c>
      <c r="Q90" s="119">
        <f>AA35/AA$54</f>
        <v/>
      </c>
      <c r="R90">
        <f>LOOKUP(A90,About!$F$1:$F$50,About!$G$1:$G$50)</f>
        <v/>
      </c>
    </row>
    <row r="91">
      <c r="A91" t="inlineStr">
        <is>
          <t>north_dakota</t>
        </is>
      </c>
      <c r="B91" s="119">
        <f>L36/L$54</f>
        <v/>
      </c>
      <c r="C91" s="119">
        <f>M36/M$54</f>
        <v/>
      </c>
      <c r="D91" s="119">
        <f>N36/N$54</f>
        <v/>
      </c>
      <c r="E91" s="119">
        <f>O36/O$54</f>
        <v/>
      </c>
      <c r="F91" s="119">
        <f>P36/P$54</f>
        <v/>
      </c>
      <c r="G91" s="119">
        <f>Q36/Q$54</f>
        <v/>
      </c>
      <c r="H91" s="119">
        <f>R36/R$54</f>
        <v/>
      </c>
      <c r="I91" s="119">
        <f>S36/S$54</f>
        <v/>
      </c>
      <c r="J91" s="119">
        <f>T36/T$54</f>
        <v/>
      </c>
      <c r="K91" s="119">
        <f>U36/U$54</f>
        <v/>
      </c>
      <c r="L91" s="119">
        <f>V36/V$54</f>
        <v/>
      </c>
      <c r="M91" s="119">
        <f>W36/W$54</f>
        <v/>
      </c>
      <c r="N91" s="119">
        <f>X36/X$54</f>
        <v/>
      </c>
      <c r="O91" s="119">
        <f>Y36/Y$54</f>
        <v/>
      </c>
      <c r="P91" s="119">
        <f>Z36/Z$54</f>
        <v/>
      </c>
      <c r="Q91" s="119">
        <f>AA36/AA$54</f>
        <v/>
      </c>
      <c r="R91">
        <f>LOOKUP(A91,About!$F$1:$F$50,About!$G$1:$G$50)</f>
        <v/>
      </c>
    </row>
    <row r="92">
      <c r="A92" t="inlineStr">
        <is>
          <t>ohio</t>
        </is>
      </c>
      <c r="B92" s="119">
        <f>L37/L$54</f>
        <v/>
      </c>
      <c r="C92" s="119">
        <f>M37/M$54</f>
        <v/>
      </c>
      <c r="D92" s="119">
        <f>N37/N$54</f>
        <v/>
      </c>
      <c r="E92" s="119">
        <f>O37/O$54</f>
        <v/>
      </c>
      <c r="F92" s="119">
        <f>P37/P$54</f>
        <v/>
      </c>
      <c r="G92" s="119">
        <f>Q37/Q$54</f>
        <v/>
      </c>
      <c r="H92" s="119">
        <f>R37/R$54</f>
        <v/>
      </c>
      <c r="I92" s="119">
        <f>S37/S$54</f>
        <v/>
      </c>
      <c r="J92" s="119">
        <f>T37/T$54</f>
        <v/>
      </c>
      <c r="K92" s="119">
        <f>U37/U$54</f>
        <v/>
      </c>
      <c r="L92" s="119">
        <f>V37/V$54</f>
        <v/>
      </c>
      <c r="M92" s="119">
        <f>W37/W$54</f>
        <v/>
      </c>
      <c r="N92" s="119">
        <f>X37/X$54</f>
        <v/>
      </c>
      <c r="O92" s="119">
        <f>Y37/Y$54</f>
        <v/>
      </c>
      <c r="P92" s="119">
        <f>Z37/Z$54</f>
        <v/>
      </c>
      <c r="Q92" s="119">
        <f>AA37/AA$54</f>
        <v/>
      </c>
      <c r="R92">
        <f>LOOKUP(A92,About!$F$1:$F$50,About!$G$1:$G$50)</f>
        <v/>
      </c>
    </row>
    <row r="93">
      <c r="A93" t="inlineStr">
        <is>
          <t>oklahoma</t>
        </is>
      </c>
      <c r="B93" s="119">
        <f>L38/L$54</f>
        <v/>
      </c>
      <c r="C93" s="119">
        <f>M38/M$54</f>
        <v/>
      </c>
      <c r="D93" s="119">
        <f>N38/N$54</f>
        <v/>
      </c>
      <c r="E93" s="119">
        <f>O38/O$54</f>
        <v/>
      </c>
      <c r="F93" s="119">
        <f>P38/P$54</f>
        <v/>
      </c>
      <c r="G93" s="119">
        <f>Q38/Q$54</f>
        <v/>
      </c>
      <c r="H93" s="119">
        <f>R38/R$54</f>
        <v/>
      </c>
      <c r="I93" s="119">
        <f>S38/S$54</f>
        <v/>
      </c>
      <c r="J93" s="119">
        <f>T38/T$54</f>
        <v/>
      </c>
      <c r="K93" s="119">
        <f>U38/U$54</f>
        <v/>
      </c>
      <c r="L93" s="119">
        <f>V38/V$54</f>
        <v/>
      </c>
      <c r="M93" s="119">
        <f>W38/W$54</f>
        <v/>
      </c>
      <c r="N93" s="119">
        <f>X38/X$54</f>
        <v/>
      </c>
      <c r="O93" s="119">
        <f>Y38/Y$54</f>
        <v/>
      </c>
      <c r="P93" s="119">
        <f>Z38/Z$54</f>
        <v/>
      </c>
      <c r="Q93" s="119">
        <f>AA38/AA$54</f>
        <v/>
      </c>
      <c r="R93">
        <f>LOOKUP(A93,About!$F$1:$F$50,About!$G$1:$G$50)</f>
        <v/>
      </c>
    </row>
    <row r="94">
      <c r="A94" t="inlineStr">
        <is>
          <t>oregon</t>
        </is>
      </c>
      <c r="B94" s="119">
        <f>L39/L$54</f>
        <v/>
      </c>
      <c r="C94" s="119">
        <f>M39/M$54</f>
        <v/>
      </c>
      <c r="D94" s="119">
        <f>N39/N$54</f>
        <v/>
      </c>
      <c r="E94" s="119">
        <f>O39/O$54</f>
        <v/>
      </c>
      <c r="F94" s="119">
        <f>P39/P$54</f>
        <v/>
      </c>
      <c r="G94" s="119">
        <f>Q39/Q$54</f>
        <v/>
      </c>
      <c r="H94" s="119">
        <f>R39/R$54</f>
        <v/>
      </c>
      <c r="I94" s="119">
        <f>S39/S$54</f>
        <v/>
      </c>
      <c r="J94" s="119">
        <f>T39/T$54</f>
        <v/>
      </c>
      <c r="K94" s="119">
        <f>U39/U$54</f>
        <v/>
      </c>
      <c r="L94" s="119">
        <f>V39/V$54</f>
        <v/>
      </c>
      <c r="M94" s="119">
        <f>W39/W$54</f>
        <v/>
      </c>
      <c r="N94" s="119">
        <f>X39/X$54</f>
        <v/>
      </c>
      <c r="O94" s="119">
        <f>Y39/Y$54</f>
        <v/>
      </c>
      <c r="P94" s="119">
        <f>Z39/Z$54</f>
        <v/>
      </c>
      <c r="Q94" s="119">
        <f>AA39/AA$54</f>
        <v/>
      </c>
      <c r="R94">
        <f>LOOKUP(A94,About!$F$1:$F$50,About!$G$1:$G$50)</f>
        <v/>
      </c>
    </row>
    <row r="95">
      <c r="A95" t="inlineStr">
        <is>
          <t>pennsylvania</t>
        </is>
      </c>
      <c r="B95" s="119">
        <f>L40/L$54</f>
        <v/>
      </c>
      <c r="C95" s="119">
        <f>M40/M$54</f>
        <v/>
      </c>
      <c r="D95" s="119">
        <f>N40/N$54</f>
        <v/>
      </c>
      <c r="E95" s="119">
        <f>O40/O$54</f>
        <v/>
      </c>
      <c r="F95" s="119">
        <f>P40/P$54</f>
        <v/>
      </c>
      <c r="G95" s="119">
        <f>Q40/Q$54</f>
        <v/>
      </c>
      <c r="H95" s="119">
        <f>R40/R$54</f>
        <v/>
      </c>
      <c r="I95" s="119">
        <f>S40/S$54</f>
        <v/>
      </c>
      <c r="J95" s="119">
        <f>T40/T$54</f>
        <v/>
      </c>
      <c r="K95" s="119">
        <f>U40/U$54</f>
        <v/>
      </c>
      <c r="L95" s="119">
        <f>V40/V$54</f>
        <v/>
      </c>
      <c r="M95" s="119">
        <f>W40/W$54</f>
        <v/>
      </c>
      <c r="N95" s="119">
        <f>X40/X$54</f>
        <v/>
      </c>
      <c r="O95" s="119">
        <f>Y40/Y$54</f>
        <v/>
      </c>
      <c r="P95" s="119">
        <f>Z40/Z$54</f>
        <v/>
      </c>
      <c r="Q95" s="119">
        <f>AA40/AA$54</f>
        <v/>
      </c>
      <c r="R95">
        <f>LOOKUP(A95,About!$F$1:$F$50,About!$G$1:$G$50)</f>
        <v/>
      </c>
    </row>
    <row r="96">
      <c r="A96" t="inlineStr">
        <is>
          <t>rhode_island</t>
        </is>
      </c>
      <c r="B96" s="119">
        <f>L41/L$54</f>
        <v/>
      </c>
      <c r="C96" s="119">
        <f>M41/M$54</f>
        <v/>
      </c>
      <c r="D96" s="119">
        <f>N41/N$54</f>
        <v/>
      </c>
      <c r="E96" s="119">
        <f>O41/O$54</f>
        <v/>
      </c>
      <c r="F96" s="119">
        <f>P41/P$54</f>
        <v/>
      </c>
      <c r="G96" s="119">
        <f>Q41/Q$54</f>
        <v/>
      </c>
      <c r="H96" s="119">
        <f>R41/R$54</f>
        <v/>
      </c>
      <c r="I96" s="119">
        <f>S41/S$54</f>
        <v/>
      </c>
      <c r="J96" s="119">
        <f>T41/T$54</f>
        <v/>
      </c>
      <c r="K96" s="119">
        <f>U41/U$54</f>
        <v/>
      </c>
      <c r="L96" s="119">
        <f>V41/V$54</f>
        <v/>
      </c>
      <c r="M96" s="119">
        <f>W41/W$54</f>
        <v/>
      </c>
      <c r="N96" s="119">
        <f>X41/X$54</f>
        <v/>
      </c>
      <c r="O96" s="119">
        <f>Y41/Y$54</f>
        <v/>
      </c>
      <c r="P96" s="119">
        <f>Z41/Z$54</f>
        <v/>
      </c>
      <c r="Q96" s="119">
        <f>AA41/AA$54</f>
        <v/>
      </c>
      <c r="R96">
        <f>LOOKUP(A96,About!$F$1:$F$50,About!$G$1:$G$50)</f>
        <v/>
      </c>
    </row>
    <row r="97">
      <c r="A97" t="inlineStr">
        <is>
          <t>south_carolina</t>
        </is>
      </c>
      <c r="B97" s="119">
        <f>L42/L$54</f>
        <v/>
      </c>
      <c r="C97" s="119">
        <f>M42/M$54</f>
        <v/>
      </c>
      <c r="D97" s="119">
        <f>N42/N$54</f>
        <v/>
      </c>
      <c r="E97" s="119">
        <f>O42/O$54</f>
        <v/>
      </c>
      <c r="F97" s="119">
        <f>P42/P$54</f>
        <v/>
      </c>
      <c r="G97" s="119">
        <f>Q42/Q$54</f>
        <v/>
      </c>
      <c r="H97" s="119">
        <f>R42/R$54</f>
        <v/>
      </c>
      <c r="I97" s="119">
        <f>S42/S$54</f>
        <v/>
      </c>
      <c r="J97" s="119">
        <f>T42/T$54</f>
        <v/>
      </c>
      <c r="K97" s="119">
        <f>U42/U$54</f>
        <v/>
      </c>
      <c r="L97" s="119">
        <f>V42/V$54</f>
        <v/>
      </c>
      <c r="M97" s="119">
        <f>W42/W$54</f>
        <v/>
      </c>
      <c r="N97" s="119">
        <f>X42/X$54</f>
        <v/>
      </c>
      <c r="O97" s="119">
        <f>Y42/Y$54</f>
        <v/>
      </c>
      <c r="P97" s="119">
        <f>Z42/Z$54</f>
        <v/>
      </c>
      <c r="Q97" s="119">
        <f>AA42/AA$54</f>
        <v/>
      </c>
      <c r="R97">
        <f>LOOKUP(A97,About!$F$1:$F$50,About!$G$1:$G$50)</f>
        <v/>
      </c>
    </row>
    <row r="98">
      <c r="A98" t="inlineStr">
        <is>
          <t>south_dakota</t>
        </is>
      </c>
      <c r="B98" s="119">
        <f>L43/L$54</f>
        <v/>
      </c>
      <c r="C98" s="119">
        <f>M43/M$54</f>
        <v/>
      </c>
      <c r="D98" s="119">
        <f>N43/N$54</f>
        <v/>
      </c>
      <c r="E98" s="119">
        <f>O43/O$54</f>
        <v/>
      </c>
      <c r="F98" s="119">
        <f>P43/P$54</f>
        <v/>
      </c>
      <c r="G98" s="119">
        <f>Q43/Q$54</f>
        <v/>
      </c>
      <c r="H98" s="119">
        <f>R43/R$54</f>
        <v/>
      </c>
      <c r="I98" s="119">
        <f>S43/S$54</f>
        <v/>
      </c>
      <c r="J98" s="119">
        <f>T43/T$54</f>
        <v/>
      </c>
      <c r="K98" s="119">
        <f>U43/U$54</f>
        <v/>
      </c>
      <c r="L98" s="119">
        <f>V43/V$54</f>
        <v/>
      </c>
      <c r="M98" s="119">
        <f>W43/W$54</f>
        <v/>
      </c>
      <c r="N98" s="119">
        <f>X43/X$54</f>
        <v/>
      </c>
      <c r="O98" s="119">
        <f>Y43/Y$54</f>
        <v/>
      </c>
      <c r="P98" s="119">
        <f>Z43/Z$54</f>
        <v/>
      </c>
      <c r="Q98" s="119">
        <f>AA43/AA$54</f>
        <v/>
      </c>
      <c r="R98">
        <f>LOOKUP(A98,About!$F$1:$F$50,About!$G$1:$G$50)</f>
        <v/>
      </c>
    </row>
    <row r="99">
      <c r="A99" t="inlineStr">
        <is>
          <t>tennessee</t>
        </is>
      </c>
      <c r="B99" s="119">
        <f>L44/L$54</f>
        <v/>
      </c>
      <c r="C99" s="119">
        <f>M44/M$54</f>
        <v/>
      </c>
      <c r="D99" s="119">
        <f>N44/N$54</f>
        <v/>
      </c>
      <c r="E99" s="119">
        <f>O44/O$54</f>
        <v/>
      </c>
      <c r="F99" s="119">
        <f>P44/P$54</f>
        <v/>
      </c>
      <c r="G99" s="119">
        <f>Q44/Q$54</f>
        <v/>
      </c>
      <c r="H99" s="119">
        <f>R44/R$54</f>
        <v/>
      </c>
      <c r="I99" s="119">
        <f>S44/S$54</f>
        <v/>
      </c>
      <c r="J99" s="119">
        <f>T44/T$54</f>
        <v/>
      </c>
      <c r="K99" s="119">
        <f>U44/U$54</f>
        <v/>
      </c>
      <c r="L99" s="119">
        <f>V44/V$54</f>
        <v/>
      </c>
      <c r="M99" s="119">
        <f>W44/W$54</f>
        <v/>
      </c>
      <c r="N99" s="119">
        <f>X44/X$54</f>
        <v/>
      </c>
      <c r="O99" s="119">
        <f>Y44/Y$54</f>
        <v/>
      </c>
      <c r="P99" s="119">
        <f>Z44/Z$54</f>
        <v/>
      </c>
      <c r="Q99" s="119">
        <f>AA44/AA$54</f>
        <v/>
      </c>
      <c r="R99">
        <f>LOOKUP(A99,About!$F$1:$F$50,About!$G$1:$G$50)</f>
        <v/>
      </c>
    </row>
    <row r="100">
      <c r="A100" t="inlineStr">
        <is>
          <t>texas</t>
        </is>
      </c>
      <c r="B100" s="119">
        <f>L45/L$54</f>
        <v/>
      </c>
      <c r="C100" s="119">
        <f>M45/M$54</f>
        <v/>
      </c>
      <c r="D100" s="119">
        <f>N45/N$54</f>
        <v/>
      </c>
      <c r="E100" s="119">
        <f>O45/O$54</f>
        <v/>
      </c>
      <c r="F100" s="119">
        <f>P45/P$54</f>
        <v/>
      </c>
      <c r="G100" s="119">
        <f>Q45/Q$54</f>
        <v/>
      </c>
      <c r="H100" s="119">
        <f>R45/R$54</f>
        <v/>
      </c>
      <c r="I100" s="119">
        <f>S45/S$54</f>
        <v/>
      </c>
      <c r="J100" s="119">
        <f>T45/T$54</f>
        <v/>
      </c>
      <c r="K100" s="119">
        <f>U45/U$54</f>
        <v/>
      </c>
      <c r="L100" s="119">
        <f>V45/V$54</f>
        <v/>
      </c>
      <c r="M100" s="119">
        <f>W45/W$54</f>
        <v/>
      </c>
      <c r="N100" s="119">
        <f>X45/X$54</f>
        <v/>
      </c>
      <c r="O100" s="119">
        <f>Y45/Y$54</f>
        <v/>
      </c>
      <c r="P100" s="119">
        <f>Z45/Z$54</f>
        <v/>
      </c>
      <c r="Q100" s="119">
        <f>AA45/AA$54</f>
        <v/>
      </c>
      <c r="R100">
        <f>LOOKUP(A100,About!$F$1:$F$50,About!$G$1:$G$50)</f>
        <v/>
      </c>
    </row>
    <row r="101">
      <c r="A101" t="inlineStr">
        <is>
          <t>utah</t>
        </is>
      </c>
      <c r="B101" s="119">
        <f>L46/L$54</f>
        <v/>
      </c>
      <c r="C101" s="119">
        <f>M46/M$54</f>
        <v/>
      </c>
      <c r="D101" s="119">
        <f>N46/N$54</f>
        <v/>
      </c>
      <c r="E101" s="119">
        <f>O46/O$54</f>
        <v/>
      </c>
      <c r="F101" s="119">
        <f>P46/P$54</f>
        <v/>
      </c>
      <c r="G101" s="119">
        <f>Q46/Q$54</f>
        <v/>
      </c>
      <c r="H101" s="119">
        <f>R46/R$54</f>
        <v/>
      </c>
      <c r="I101" s="119">
        <f>S46/S$54</f>
        <v/>
      </c>
      <c r="J101" s="119">
        <f>T46/T$54</f>
        <v/>
      </c>
      <c r="K101" s="119">
        <f>U46/U$54</f>
        <v/>
      </c>
      <c r="L101" s="119">
        <f>V46/V$54</f>
        <v/>
      </c>
      <c r="M101" s="119">
        <f>W46/W$54</f>
        <v/>
      </c>
      <c r="N101" s="119">
        <f>X46/X$54</f>
        <v/>
      </c>
      <c r="O101" s="119">
        <f>Y46/Y$54</f>
        <v/>
      </c>
      <c r="P101" s="119">
        <f>Z46/Z$54</f>
        <v/>
      </c>
      <c r="Q101" s="119">
        <f>AA46/AA$54</f>
        <v/>
      </c>
      <c r="R101">
        <f>LOOKUP(A101,About!$F$1:$F$50,About!$G$1:$G$50)</f>
        <v/>
      </c>
    </row>
    <row r="102">
      <c r="A102" t="inlineStr">
        <is>
          <t>vermont</t>
        </is>
      </c>
      <c r="B102" s="119">
        <f>L47/L$54</f>
        <v/>
      </c>
      <c r="C102" s="119">
        <f>M47/M$54</f>
        <v/>
      </c>
      <c r="D102" s="119">
        <f>N47/N$54</f>
        <v/>
      </c>
      <c r="E102" s="119">
        <f>O47/O$54</f>
        <v/>
      </c>
      <c r="F102" s="119">
        <f>P47/P$54</f>
        <v/>
      </c>
      <c r="G102" s="119">
        <f>Q47/Q$54</f>
        <v/>
      </c>
      <c r="H102" s="119">
        <f>R47/R$54</f>
        <v/>
      </c>
      <c r="I102" s="119">
        <f>S47/S$54</f>
        <v/>
      </c>
      <c r="J102" s="119">
        <f>T47/T$54</f>
        <v/>
      </c>
      <c r="K102" s="119">
        <f>U47/U$54</f>
        <v/>
      </c>
      <c r="L102" s="119">
        <f>V47/V$54</f>
        <v/>
      </c>
      <c r="M102" s="119">
        <f>W47/W$54</f>
        <v/>
      </c>
      <c r="N102" s="119">
        <f>X47/X$54</f>
        <v/>
      </c>
      <c r="O102" s="119">
        <f>Y47/Y$54</f>
        <v/>
      </c>
      <c r="P102" s="119">
        <f>Z47/Z$54</f>
        <v/>
      </c>
      <c r="Q102" s="119">
        <f>AA47/AA$54</f>
        <v/>
      </c>
      <c r="R102">
        <f>LOOKUP(A102,About!$F$1:$F$50,About!$G$1:$G$50)</f>
        <v/>
      </c>
    </row>
    <row r="103">
      <c r="A103" t="inlineStr">
        <is>
          <t>virginia</t>
        </is>
      </c>
      <c r="B103" s="119">
        <f>L48/L$54</f>
        <v/>
      </c>
      <c r="C103" s="119">
        <f>M48/M$54</f>
        <v/>
      </c>
      <c r="D103" s="119">
        <f>N48/N$54</f>
        <v/>
      </c>
      <c r="E103" s="119">
        <f>O48/O$54</f>
        <v/>
      </c>
      <c r="F103" s="119">
        <f>P48/P$54</f>
        <v/>
      </c>
      <c r="G103" s="119">
        <f>Q48/Q$54</f>
        <v/>
      </c>
      <c r="H103" s="119">
        <f>R48/R$54</f>
        <v/>
      </c>
      <c r="I103" s="119">
        <f>S48/S$54</f>
        <v/>
      </c>
      <c r="J103" s="119">
        <f>T48/T$54</f>
        <v/>
      </c>
      <c r="K103" s="119">
        <f>U48/U$54</f>
        <v/>
      </c>
      <c r="L103" s="119">
        <f>V48/V$54</f>
        <v/>
      </c>
      <c r="M103" s="119">
        <f>W48/W$54</f>
        <v/>
      </c>
      <c r="N103" s="119">
        <f>X48/X$54</f>
        <v/>
      </c>
      <c r="O103" s="119">
        <f>Y48/Y$54</f>
        <v/>
      </c>
      <c r="P103" s="119">
        <f>Z48/Z$54</f>
        <v/>
      </c>
      <c r="Q103" s="119">
        <f>AA48/AA$54</f>
        <v/>
      </c>
      <c r="R103">
        <f>LOOKUP(A103,About!$F$1:$F$50,About!$G$1:$G$50)</f>
        <v/>
      </c>
    </row>
    <row r="104">
      <c r="A104" t="inlineStr">
        <is>
          <t>washington</t>
        </is>
      </c>
      <c r="B104" s="119">
        <f>L49/L$54</f>
        <v/>
      </c>
      <c r="C104" s="119">
        <f>M49/M$54</f>
        <v/>
      </c>
      <c r="D104" s="119">
        <f>N49/N$54</f>
        <v/>
      </c>
      <c r="E104" s="119">
        <f>O49/O$54</f>
        <v/>
      </c>
      <c r="F104" s="119">
        <f>P49/P$54</f>
        <v/>
      </c>
      <c r="G104" s="119">
        <f>Q49/Q$54</f>
        <v/>
      </c>
      <c r="H104" s="119">
        <f>R49/R$54</f>
        <v/>
      </c>
      <c r="I104" s="119">
        <f>S49/S$54</f>
        <v/>
      </c>
      <c r="J104" s="119">
        <f>T49/T$54</f>
        <v/>
      </c>
      <c r="K104" s="119">
        <f>U49/U$54</f>
        <v/>
      </c>
      <c r="L104" s="119">
        <f>V49/V$54</f>
        <v/>
      </c>
      <c r="M104" s="119">
        <f>W49/W$54</f>
        <v/>
      </c>
      <c r="N104" s="119">
        <f>X49/X$54</f>
        <v/>
      </c>
      <c r="O104" s="119">
        <f>Y49/Y$54</f>
        <v/>
      </c>
      <c r="P104" s="119">
        <f>Z49/Z$54</f>
        <v/>
      </c>
      <c r="Q104" s="119">
        <f>AA49/AA$54</f>
        <v/>
      </c>
      <c r="R104">
        <f>LOOKUP(A104,About!$F$1:$F$50,About!$G$1:$G$50)</f>
        <v/>
      </c>
    </row>
    <row r="105">
      <c r="A105" t="inlineStr">
        <is>
          <t>washington_dc</t>
        </is>
      </c>
      <c r="B105" s="119">
        <f>L50/L$54</f>
        <v/>
      </c>
      <c r="C105" s="119">
        <f>M50/M$54</f>
        <v/>
      </c>
      <c r="D105" s="119">
        <f>N50/N$54</f>
        <v/>
      </c>
      <c r="E105" s="119">
        <f>O50/O$54</f>
        <v/>
      </c>
      <c r="F105" s="119">
        <f>P50/P$54</f>
        <v/>
      </c>
      <c r="G105" s="119">
        <f>Q50/Q$54</f>
        <v/>
      </c>
      <c r="H105" s="119">
        <f>R50/R$54</f>
        <v/>
      </c>
      <c r="I105" s="119">
        <f>S50/S$54</f>
        <v/>
      </c>
      <c r="J105" s="119">
        <f>T50/T$54</f>
        <v/>
      </c>
      <c r="K105" s="119">
        <f>U50/U$54</f>
        <v/>
      </c>
      <c r="L105" s="119">
        <f>V50/V$54</f>
        <v/>
      </c>
      <c r="M105" s="119">
        <f>W50/W$54</f>
        <v/>
      </c>
      <c r="N105" s="119">
        <f>X50/X$54</f>
        <v/>
      </c>
      <c r="O105" s="119">
        <f>Y50/Y$54</f>
        <v/>
      </c>
      <c r="P105" s="119">
        <f>Z50/Z$54</f>
        <v/>
      </c>
      <c r="Q105" s="119">
        <f>AA50/AA$54</f>
        <v/>
      </c>
      <c r="R105">
        <f>LOOKUP(A105,About!$F$1:$F$50,About!$G$1:$G$50)</f>
        <v/>
      </c>
    </row>
    <row r="106">
      <c r="A106" t="inlineStr">
        <is>
          <t>west_virginia</t>
        </is>
      </c>
      <c r="B106" s="119">
        <f>L51/L$54</f>
        <v/>
      </c>
      <c r="C106" s="119">
        <f>M51/M$54</f>
        <v/>
      </c>
      <c r="D106" s="119">
        <f>N51/N$54</f>
        <v/>
      </c>
      <c r="E106" s="119">
        <f>O51/O$54</f>
        <v/>
      </c>
      <c r="F106" s="119">
        <f>P51/P$54</f>
        <v/>
      </c>
      <c r="G106" s="119">
        <f>Q51/Q$54</f>
        <v/>
      </c>
      <c r="H106" s="119">
        <f>R51/R$54</f>
        <v/>
      </c>
      <c r="I106" s="119">
        <f>S51/S$54</f>
        <v/>
      </c>
      <c r="J106" s="119">
        <f>T51/T$54</f>
        <v/>
      </c>
      <c r="K106" s="119">
        <f>U51/U$54</f>
        <v/>
      </c>
      <c r="L106" s="119">
        <f>V51/V$54</f>
        <v/>
      </c>
      <c r="M106" s="119">
        <f>W51/W$54</f>
        <v/>
      </c>
      <c r="N106" s="119">
        <f>X51/X$54</f>
        <v/>
      </c>
      <c r="O106" s="119">
        <f>Y51/Y$54</f>
        <v/>
      </c>
      <c r="P106" s="119">
        <f>Z51/Z$54</f>
        <v/>
      </c>
      <c r="Q106" s="119">
        <f>AA51/AA$54</f>
        <v/>
      </c>
      <c r="R106">
        <f>LOOKUP(A106,About!$F$1:$F$50,About!$G$1:$G$50)</f>
        <v/>
      </c>
    </row>
    <row r="107">
      <c r="A107" t="inlineStr">
        <is>
          <t>wisconsin</t>
        </is>
      </c>
      <c r="B107" s="119">
        <f>L52/L$54</f>
        <v/>
      </c>
      <c r="C107" s="119">
        <f>M52/M$54</f>
        <v/>
      </c>
      <c r="D107" s="119">
        <f>N52/N$54</f>
        <v/>
      </c>
      <c r="E107" s="119">
        <f>O52/O$54</f>
        <v/>
      </c>
      <c r="F107" s="119">
        <f>P52/P$54</f>
        <v/>
      </c>
      <c r="G107" s="119">
        <f>Q52/Q$54</f>
        <v/>
      </c>
      <c r="H107" s="119">
        <f>R52/R$54</f>
        <v/>
      </c>
      <c r="I107" s="119">
        <f>S52/S$54</f>
        <v/>
      </c>
      <c r="J107" s="119">
        <f>T52/T$54</f>
        <v/>
      </c>
      <c r="K107" s="119">
        <f>U52/U$54</f>
        <v/>
      </c>
      <c r="L107" s="119">
        <f>V52/V$54</f>
        <v/>
      </c>
      <c r="M107" s="119">
        <f>W52/W$54</f>
        <v/>
      </c>
      <c r="N107" s="119">
        <f>X52/X$54</f>
        <v/>
      </c>
      <c r="O107" s="119">
        <f>Y52/Y$54</f>
        <v/>
      </c>
      <c r="P107" s="119">
        <f>Z52/Z$54</f>
        <v/>
      </c>
      <c r="Q107" s="119">
        <f>AA52/AA$54</f>
        <v/>
      </c>
      <c r="R107">
        <f>LOOKUP(A107,About!$F$1:$F$50,About!$G$1:$G$50)</f>
        <v/>
      </c>
    </row>
    <row r="108">
      <c r="A108" t="inlineStr">
        <is>
          <t>wyoming</t>
        </is>
      </c>
      <c r="B108" s="119">
        <f>L53/L$54</f>
        <v/>
      </c>
      <c r="C108" s="119">
        <f>M53/M$54</f>
        <v/>
      </c>
      <c r="D108" s="119">
        <f>N53/N$54</f>
        <v/>
      </c>
      <c r="E108" s="119">
        <f>O53/O$54</f>
        <v/>
      </c>
      <c r="F108" s="119">
        <f>P53/P$54</f>
        <v/>
      </c>
      <c r="G108" s="119">
        <f>Q53/Q$54</f>
        <v/>
      </c>
      <c r="H108" s="119">
        <f>R53/R$54</f>
        <v/>
      </c>
      <c r="I108" s="119">
        <f>S53/S$54</f>
        <v/>
      </c>
      <c r="J108" s="119">
        <f>T53/T$54</f>
        <v/>
      </c>
      <c r="K108" s="119">
        <f>U53/U$54</f>
        <v/>
      </c>
      <c r="L108" s="119">
        <f>V53/V$54</f>
        <v/>
      </c>
      <c r="M108" s="119">
        <f>W53/W$54</f>
        <v/>
      </c>
      <c r="N108" s="119">
        <f>X53/X$54</f>
        <v/>
      </c>
      <c r="O108" s="119">
        <f>Y53/Y$54</f>
        <v/>
      </c>
      <c r="P108" s="119">
        <f>Z53/Z$54</f>
        <v/>
      </c>
      <c r="Q108" s="119">
        <f>AA53/AA$54</f>
        <v/>
      </c>
      <c r="R108">
        <f>LOOKUP(A108,About!$F$1:$F$50,About!$G$1:$G$50)</f>
        <v/>
      </c>
    </row>
    <row r="110">
      <c r="B110" s="251" t="n"/>
      <c r="C110" s="251" t="n"/>
      <c r="D110" s="251" t="n"/>
      <c r="E110" s="251" t="n"/>
      <c r="F110" s="251" t="n"/>
      <c r="G110" s="251" t="n"/>
      <c r="H110" s="251" t="n"/>
      <c r="I110" s="251" t="n"/>
      <c r="J110" s="251" t="n"/>
      <c r="K110" s="251" t="n"/>
      <c r="L110" s="251" t="n"/>
      <c r="M110" s="251" t="n"/>
      <c r="N110" s="251" t="n"/>
      <c r="O110" s="251" t="n"/>
      <c r="P110" s="251" t="n"/>
      <c r="Q110" s="251" t="n"/>
    </row>
  </sheetData>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B9"/>
  <sheetViews>
    <sheetView workbookViewId="0">
      <selection activeCell="D14" sqref="D14"/>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12.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10" defaultColWidth="8.83203125" defaultRowHeight="15"/>
  <cols>
    <col width="30.5" customWidth="1" style="183" min="2" max="2"/>
    <col width="23.6640625" customWidth="1" style="183" min="10" max="10"/>
    <col width="31.5" customWidth="1" style="183"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94" t="inlineStr">
        <is>
          <t>Incineration of Waste</t>
        </is>
      </c>
      <c r="C34" s="94" t="n">
        <v>0.5</v>
      </c>
      <c r="D34" s="94" t="n">
        <v>0.4</v>
      </c>
      <c r="E34" s="94" t="n">
        <v>0.4</v>
      </c>
      <c r="F34" s="94" t="n">
        <v>0.4</v>
      </c>
      <c r="G34" s="94" t="n">
        <v>0.4</v>
      </c>
      <c r="H34" s="94" t="n">
        <v>0.4</v>
      </c>
      <c r="I34" s="94" t="n">
        <v>0.4</v>
      </c>
      <c r="J34" s="94" t="inlineStr">
        <is>
          <t>process</t>
        </is>
      </c>
      <c r="K34" s="94"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3.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10" defaultColWidth="8.83203125" defaultRowHeight="15"/>
  <cols>
    <col width="51" customWidth="1" style="183" min="2" max="2"/>
    <col width="9.1640625" customWidth="1" style="183" min="3" max="8"/>
    <col width="17.83203125" customWidth="1" style="183"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94" t="n">
        <v>33.3</v>
      </c>
      <c r="D32" s="94" t="n">
        <v>24.9</v>
      </c>
      <c r="E32" s="94" t="n">
        <v>22.2</v>
      </c>
      <c r="F32" s="94" t="n">
        <v>23.3</v>
      </c>
      <c r="G32" s="94" t="n">
        <v>22.7</v>
      </c>
      <c r="H32" s="94" t="n">
        <v>25.8</v>
      </c>
      <c r="I32" s="94" t="n">
        <v>21.1</v>
      </c>
      <c r="J32" s="94" t="n"/>
      <c r="K32" s="94" t="n"/>
    </row>
    <row r="33">
      <c r="B33" s="94" t="inlineStr">
        <is>
          <t>Adipic Acid Production</t>
        </is>
      </c>
      <c r="C33" s="94" t="n">
        <v>15.2</v>
      </c>
      <c r="D33" s="94" t="n">
        <v>7.1</v>
      </c>
      <c r="E33" s="94" t="n">
        <v>4.3</v>
      </c>
      <c r="F33" s="94" t="n">
        <v>7</v>
      </c>
      <c r="G33" s="94" t="n">
        <v>7.4</v>
      </c>
      <c r="H33" s="94" t="n">
        <v>10.3</v>
      </c>
      <c r="I33" s="94" t="n">
        <v>5.3</v>
      </c>
      <c r="J33" s="94" t="n"/>
      <c r="K33" s="94" t="inlineStr">
        <is>
          <t>chemicals</t>
        </is>
      </c>
    </row>
    <row r="34">
      <c r="B34" s="94" t="inlineStr">
        <is>
          <t>Nitric Acid Production</t>
        </is>
      </c>
      <c r="C34" s="94" t="n">
        <v>12.1</v>
      </c>
      <c r="D34" s="94" t="n">
        <v>11.3</v>
      </c>
      <c r="E34" s="94" t="n">
        <v>11.6</v>
      </c>
      <c r="F34" s="94" t="n">
        <v>10.1</v>
      </c>
      <c r="G34" s="94" t="n">
        <v>9.300000000000001</v>
      </c>
      <c r="H34" s="94" t="n">
        <v>9.6</v>
      </c>
      <c r="I34" s="94" t="n">
        <v>10</v>
      </c>
      <c r="J34" s="94" t="n"/>
      <c r="K34" s="94" t="inlineStr">
        <is>
          <t>chemicals</t>
        </is>
      </c>
    </row>
    <row r="35">
      <c r="B35" s="94" t="inlineStr">
        <is>
          <t>N?O from Product Uses</t>
        </is>
      </c>
      <c r="C35" s="94" t="n">
        <v>4.2</v>
      </c>
      <c r="D35" s="94" t="n">
        <v>4.2</v>
      </c>
      <c r="E35" s="94" t="n">
        <v>4.2</v>
      </c>
      <c r="F35" s="94" t="n">
        <v>4.2</v>
      </c>
      <c r="G35" s="94" t="n">
        <v>4.2</v>
      </c>
      <c r="H35" s="94" t="n">
        <v>4.2</v>
      </c>
      <c r="I35" s="94" t="n">
        <v>4.2</v>
      </c>
      <c r="J35" s="94" t="n"/>
      <c r="K35" s="94" t="inlineStr">
        <is>
          <t>chemicals</t>
        </is>
      </c>
    </row>
    <row r="36">
      <c r="B36" s="94" t="inlineStr">
        <is>
          <t>Caprolactam, Glyoxal, and Glyoxylic Acid Production</t>
        </is>
      </c>
      <c r="C36" s="94" t="n">
        <v>1.7</v>
      </c>
      <c r="D36" s="94" t="n">
        <v>2.1</v>
      </c>
      <c r="E36" s="94" t="n">
        <v>1.9</v>
      </c>
      <c r="F36" s="94" t="n">
        <v>1.7</v>
      </c>
      <c r="G36" s="94" t="n">
        <v>1.5</v>
      </c>
      <c r="H36" s="94" t="n">
        <v>1.4</v>
      </c>
      <c r="I36" s="94" t="n">
        <v>1.4</v>
      </c>
      <c r="J36" s="94" t="n"/>
      <c r="K36" s="94" t="inlineStr">
        <is>
          <t>chemicals</t>
        </is>
      </c>
    </row>
    <row r="37">
      <c r="B37" s="94" t="inlineStr">
        <is>
          <t>Electronics Industry</t>
        </is>
      </c>
      <c r="C37" s="94" t="inlineStr">
        <is>
          <t>+</t>
        </is>
      </c>
      <c r="D37" s="94" t="n">
        <v>0.1</v>
      </c>
      <c r="E37" s="94" t="n">
        <v>0.2</v>
      </c>
      <c r="F37" s="94" t="n">
        <v>0.2</v>
      </c>
      <c r="G37" s="94" t="n">
        <v>0.3</v>
      </c>
      <c r="H37" s="94" t="n">
        <v>0.3</v>
      </c>
      <c r="I37" s="94" t="n">
        <v>0.2</v>
      </c>
      <c r="J37" s="94" t="n"/>
      <c r="K37" s="94"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10" defaultColWidth="8.83203125" defaultRowHeight="15"/>
  <cols>
    <col width="28.6640625" customWidth="1" style="183" min="2" max="2"/>
    <col width="9.1640625" customWidth="1" style="183"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94" t="n">
        <v>330.1</v>
      </c>
      <c r="D12" s="94" t="n">
        <v>329.9</v>
      </c>
      <c r="E12" s="94" t="n">
        <v>366.2</v>
      </c>
      <c r="F12" s="94" t="n">
        <v>348.4</v>
      </c>
      <c r="G12" s="94" t="n">
        <v>346.4</v>
      </c>
      <c r="H12" s="94" t="n">
        <v>357.9</v>
      </c>
      <c r="I12" s="94" t="n">
        <v>364.4</v>
      </c>
      <c r="J12" s="94" t="n"/>
    </row>
    <row r="13">
      <c r="B13" s="94" t="inlineStr">
        <is>
          <t>Agricultural Soil Management</t>
        </is>
      </c>
      <c r="C13" s="94" t="n">
        <v>315.9</v>
      </c>
      <c r="D13" s="94" t="n">
        <v>313.4</v>
      </c>
      <c r="E13" s="94" t="n">
        <v>348.5</v>
      </c>
      <c r="F13" s="94" t="n">
        <v>330.1</v>
      </c>
      <c r="G13" s="94" t="n">
        <v>327.6</v>
      </c>
      <c r="H13" s="94" t="n">
        <v>338.2</v>
      </c>
      <c r="I13" s="94" t="n">
        <v>344.6</v>
      </c>
      <c r="J13" s="94" t="inlineStr">
        <is>
          <t>agriculture</t>
        </is>
      </c>
    </row>
    <row r="14">
      <c r="B14" s="94" t="inlineStr">
        <is>
          <t>Manure Management</t>
        </is>
      </c>
      <c r="C14" s="94" t="n">
        <v>14</v>
      </c>
      <c r="D14" s="94" t="n">
        <v>16.4</v>
      </c>
      <c r="E14" s="94" t="n">
        <v>17.5</v>
      </c>
      <c r="F14" s="94" t="n">
        <v>18.1</v>
      </c>
      <c r="G14" s="94" t="n">
        <v>18.7</v>
      </c>
      <c r="H14" s="94" t="n">
        <v>19.4</v>
      </c>
      <c r="I14" s="94" t="n">
        <v>19.6</v>
      </c>
      <c r="J14" s="94" t="inlineStr">
        <is>
          <t>agriculture</t>
        </is>
      </c>
    </row>
    <row r="15">
      <c r="B15" s="94" t="inlineStr">
        <is>
          <t>Field Burning of Agricultural Residues</t>
        </is>
      </c>
      <c r="C15" s="94" t="n">
        <v>0.2</v>
      </c>
      <c r="D15" s="94" t="n">
        <v>0.2</v>
      </c>
      <c r="E15" s="94" t="n">
        <v>0.2</v>
      </c>
      <c r="F15" s="94" t="n">
        <v>0.2</v>
      </c>
      <c r="G15" s="94" t="n">
        <v>0.2</v>
      </c>
      <c r="H15" s="94" t="n">
        <v>0.2</v>
      </c>
      <c r="I15" s="94" t="n">
        <v>0.2</v>
      </c>
      <c r="J15" s="94"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10" defaultColWidth="8.83203125" defaultRowHeight="15"/>
  <cols>
    <col width="19.6640625" customWidth="1" style="183" min="2" max="2"/>
    <col width="9.1640625" customWidth="1" style="183" min="3" max="7"/>
    <col width="9.33203125" customWidth="1" style="183" min="8" max="8"/>
    <col width="16.83203125" customWidth="1" style="183"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94" t="inlineStr">
        <is>
          <t>Wastewater Treatment</t>
        </is>
      </c>
      <c r="C10" s="94" t="n">
        <v>18.7</v>
      </c>
      <c r="D10" s="94" t="n">
        <v>23</v>
      </c>
      <c r="E10" s="94" t="n">
        <v>25.4</v>
      </c>
      <c r="F10" s="94" t="n">
        <v>25.9</v>
      </c>
      <c r="G10" s="94" t="n">
        <v>26.4</v>
      </c>
      <c r="H10" s="94" t="n">
        <v>26.1</v>
      </c>
      <c r="I10" s="94" t="n">
        <v>26.4</v>
      </c>
      <c r="J10" t="inlineStr">
        <is>
          <t>waste management</t>
        </is>
      </c>
    </row>
    <row r="11">
      <c r="B11" s="94" t="inlineStr">
        <is>
          <t>Composting</t>
        </is>
      </c>
      <c r="C11" s="94" t="n">
        <v>0.3</v>
      </c>
      <c r="D11" s="94" t="n">
        <v>1.7</v>
      </c>
      <c r="E11" s="94" t="n">
        <v>1.9</v>
      </c>
      <c r="F11" s="94" t="n">
        <v>2</v>
      </c>
      <c r="G11" s="94" t="n">
        <v>2.2</v>
      </c>
      <c r="H11" s="94" t="n">
        <v>2</v>
      </c>
      <c r="I11" s="94"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10" defaultColWidth="9.1640625" defaultRowHeight="15"/>
  <cols>
    <col width="54" customWidth="1" style="103" min="1" max="2"/>
    <col width="18.83203125" customWidth="1" style="103" min="3" max="3"/>
    <col width="19.5" customWidth="1" style="103" min="4" max="4"/>
    <col width="18.5" customWidth="1" style="103" min="5" max="5"/>
    <col width="35.6640625" customWidth="1" style="104" min="6" max="6"/>
    <col width="24.6640625" customWidth="1" style="105" min="7" max="7"/>
    <col width="20.83203125" customWidth="1" style="106" min="8" max="8"/>
    <col width="9.164062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103" t="inlineStr">
        <is>
          <t>LB</t>
        </is>
      </c>
      <c r="F5038" s="104">
        <f>INDEX('Crosswalk sectors'!$B:$B,MATCH(A5038,'Crosswalk sectors'!$A:$A,0))</f>
        <v/>
      </c>
      <c r="G5038" s="105">
        <f>INDEX('Crosswalk parts'!$B:$B,MATCH($B5038,'Crosswalk parts'!$A:$A,0))</f>
        <v/>
      </c>
    </row>
    <row r="5039">
      <c r="A5039" s="103" t="inlineStr">
        <is>
          <t>Fuel Comb - Electric Generation - Coal</t>
        </is>
      </c>
      <c r="B5039" s="103" t="inlineStr">
        <is>
          <t>Benzo[k]Fluoranthene</t>
        </is>
      </c>
      <c r="C5039" s="103" t="inlineStr">
        <is>
          <t>HAP</t>
        </is>
      </c>
      <c r="D5039" s="103" t="n">
        <v>0.2310366</v>
      </c>
      <c r="E5039" s="103" t="inlineStr">
        <is>
          <t>LB</t>
        </is>
      </c>
      <c r="F5039" s="104">
        <f>INDEX('Crosswalk sectors'!$B:$B,MATCH(A5039,'Crosswalk sectors'!$A:$A,0))</f>
        <v/>
      </c>
      <c r="G5039" s="105">
        <f>INDEX('Crosswalk parts'!$B:$B,MATCH($B5039,'Crosswalk parts'!$A:$A,0))</f>
        <v/>
      </c>
    </row>
    <row r="5040">
      <c r="A5040" s="103" t="inlineStr">
        <is>
          <t>Fuel Comb - Electric Generation - Other</t>
        </is>
      </c>
      <c r="B5040" s="103" t="inlineStr">
        <is>
          <t>2,4-Dinitrotoluene</t>
        </is>
      </c>
      <c r="C5040" s="103" t="inlineStr">
        <is>
          <t>HAP</t>
        </is>
      </c>
      <c r="D5040" s="103" t="n">
        <v>0.2289346</v>
      </c>
      <c r="E5040" s="103" t="inlineStr">
        <is>
          <t>LB</t>
        </is>
      </c>
      <c r="F5040" s="104">
        <f>INDEX('Crosswalk sectors'!$B:$B,MATCH(A5040,'Crosswalk sectors'!$A:$A,0))</f>
        <v/>
      </c>
      <c r="G5040" s="105">
        <f>INDEX('Crosswalk parts'!$B:$B,MATCH($B5040,'Crosswalk parts'!$A:$A,0))</f>
        <v/>
      </c>
    </row>
    <row r="5041">
      <c r="A5041" s="103" t="inlineStr">
        <is>
          <t>Fuel Comb - Industrial Boilers, ICEs - Biomass</t>
        </is>
      </c>
      <c r="B5041" s="103" t="inlineStr">
        <is>
          <t>Vinyl Acetate</t>
        </is>
      </c>
      <c r="C5041" s="103" t="inlineStr">
        <is>
          <t>HAP</t>
        </is>
      </c>
      <c r="D5041" s="103" t="n">
        <v>0.2254728</v>
      </c>
      <c r="E5041" s="103" t="inlineStr">
        <is>
          <t>LB</t>
        </is>
      </c>
      <c r="F5041" s="104">
        <f>INDEX('Crosswalk sectors'!$B:$B,MATCH(A5041,'Crosswalk sectors'!$A:$A,0))</f>
        <v/>
      </c>
      <c r="G5041" s="105">
        <f>INDEX('Crosswalk parts'!$B:$B,MATCH($B5041,'Crosswalk parts'!$A:$A,0))</f>
        <v/>
      </c>
    </row>
    <row r="5042">
      <c r="A5042" s="103" t="inlineStr">
        <is>
          <t>Solvent - Industrial Surface Coating &amp; Solvent Use</t>
        </is>
      </c>
      <c r="B5042" s="103" t="inlineStr">
        <is>
          <t>Catechol</t>
        </is>
      </c>
      <c r="C5042" s="103" t="inlineStr">
        <is>
          <t>HAP</t>
        